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drawings/drawing4.xml" ContentType="application/vnd.openxmlformats-officedocument.drawingml.chartshapes+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charts/chart5.xml" ContentType="application/vnd.openxmlformats-officedocument.drawingml.chart+xml"/>
  <Override PartName="/xl/drawings/drawing7.xml" ContentType="application/vnd.openxmlformats-officedocument.drawingml.chartshapes+xml"/>
  <Override PartName="/xl/charts/chart6.xml" ContentType="application/vnd.openxmlformats-officedocument.drawingml.chart+xml"/>
  <Override PartName="/xl/drawings/drawing8.xml" ContentType="application/vnd.openxmlformats-officedocument.drawingml.chartshapes+xml"/>
  <Override PartName="/xl/charts/chart7.xml" ContentType="application/vnd.openxmlformats-officedocument.drawingml.chart+xml"/>
  <Override PartName="/xl/drawings/drawing9.xml" ContentType="application/vnd.openxmlformats-officedocument.drawingml.chartshapes+xml"/>
  <Override PartName="/xl/charts/chart8.xml" ContentType="application/vnd.openxmlformats-officedocument.drawingml.chart+xml"/>
  <Override PartName="/xl/drawings/drawing10.xml" ContentType="application/vnd.openxmlformats-officedocument.drawingml.chartshapes+xml"/>
  <Override PartName="/xl/charts/chart9.xml" ContentType="application/vnd.openxmlformats-officedocument.drawingml.chart+xml"/>
  <Override PartName="/xl/drawings/drawing11.xml" ContentType="application/vnd.openxmlformats-officedocument.drawingml.chartshapes+xml"/>
  <Override PartName="/xl/charts/chart10.xml" ContentType="application/vnd.openxmlformats-officedocument.drawingml.chart+xml"/>
  <Override PartName="/xl/drawings/drawing12.xml" ContentType="application/vnd.openxmlformats-officedocument.drawingml.chartshapes+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updateLinks="never" codeName="Questa_cartella_di_lavoro" defaultThemeVersion="124226"/>
  <mc:AlternateContent xmlns:mc="http://schemas.openxmlformats.org/markup-compatibility/2006">
    <mc:Choice Requires="x15">
      <x15ac:absPath xmlns:x15ac="http://schemas.microsoft.com/office/spreadsheetml/2010/11/ac" url="https://snamspa.sharepoint.com/sites/AMBIL_SNAM-MIG/Documenti condivisi/ANNO 2024/BILANCI E RELAZIONI/3.a_RESOCONTO INTERMEDIO DI GESTIONE AL 30 SETTEMBRE/Upload sito/"/>
    </mc:Choice>
  </mc:AlternateContent>
  <xr:revisionPtr revIDLastSave="1840" documentId="14_{A3B11A30-3020-43F3-8811-11460C6B2821}" xr6:coauthVersionLast="47" xr6:coauthVersionMax="47" xr10:uidLastSave="{DAE81A71-5122-452A-BF9B-ADD0FA22F597}"/>
  <bookViews>
    <workbookView xWindow="28680" yWindow="-120" windowWidth="38640" windowHeight="21240" tabRatio="955" activeTab="6" xr2:uid="{00000000-000D-0000-FFFF-FFFF00000000}"/>
  </bookViews>
  <sheets>
    <sheet name="INDICE TABELLE" sheetId="82" r:id="rId1"/>
    <sheet name="CS_1" sheetId="102" r:id="rId2"/>
    <sheet name="CS_2" sheetId="103" r:id="rId3"/>
    <sheet name="CS_3" sheetId="104" r:id="rId4"/>
    <sheet name="CS_4" sheetId="105" r:id="rId5"/>
    <sheet name="CS_5" sheetId="106" r:id="rId6"/>
    <sheet name="CS_6" sheetId="10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s>
  <definedNames>
    <definedName name="\" hidden="1">{"adj95mult",#N/A,FALSE,"COMPCO";"adj95est",#N/A,FALSE,"COMPCO"}</definedName>
    <definedName name="\a">#N/A</definedName>
    <definedName name="\b">#N/A</definedName>
    <definedName name="\c">#N/A</definedName>
    <definedName name="\d">[1]m2!#REF!</definedName>
    <definedName name="\e">#N/A</definedName>
    <definedName name="\f">#N/A</definedName>
    <definedName name="\g">#N/A</definedName>
    <definedName name="\h">#REF!</definedName>
    <definedName name="\I">#REF!</definedName>
    <definedName name="\P">#REF!</definedName>
    <definedName name="\x">#N/A</definedName>
    <definedName name="\y">#N/A</definedName>
    <definedName name="_" localSheetId="1" hidden="1">#REF!</definedName>
    <definedName name="_" localSheetId="2" hidden="1">#REF!</definedName>
    <definedName name="_" localSheetId="4" hidden="1">#REF!</definedName>
    <definedName name="_" localSheetId="6" hidden="1">#REF!</definedName>
    <definedName name="_" hidden="1">#REF!</definedName>
    <definedName name="_?__">[1]m2!#REF!</definedName>
    <definedName name="_______________cc1" localSheetId="1" hidden="1">{#N/A,#N/A,FALSE,"1";#N/A,#N/A,FALSE,"2";#N/A,#N/A,FALSE,"3";#N/A,#N/A,FALSE,"4";#N/A,#N/A,FALSE,"5";#N/A,#N/A,FALSE,"6";#N/A,#N/A,FALSE,"7";#N/A,#N/A,FALSE,"8";#N/A,#N/A,FALSE,"9";#N/A,#N/A,FALSE,"10";#N/A,#N/A,FALSE,"11";#N/A,#N/A,FALSE,"12";#N/A,#N/A,FALSE,"13";#N/A,#N/A,FALSE,"14";#N/A,#N/A,FALSE,"15";#N/A,#N/A,FALSE,"A1";#N/A,#N/A,FALSE,"A2";#N/A,#N/A,FALSE,"A3"}</definedName>
    <definedName name="_______________cc1" localSheetId="2" hidden="1">{#N/A,#N/A,FALSE,"1";#N/A,#N/A,FALSE,"2";#N/A,#N/A,FALSE,"3";#N/A,#N/A,FALSE,"4";#N/A,#N/A,FALSE,"5";#N/A,#N/A,FALSE,"6";#N/A,#N/A,FALSE,"7";#N/A,#N/A,FALSE,"8";#N/A,#N/A,FALSE,"9";#N/A,#N/A,FALSE,"10";#N/A,#N/A,FALSE,"11";#N/A,#N/A,FALSE,"12";#N/A,#N/A,FALSE,"13";#N/A,#N/A,FALSE,"14";#N/A,#N/A,FALSE,"15";#N/A,#N/A,FALSE,"A1";#N/A,#N/A,FALSE,"A2";#N/A,#N/A,FALSE,"A3"}</definedName>
    <definedName name="_______________cc1" hidden="1">{#N/A,#N/A,FALSE,"1";#N/A,#N/A,FALSE,"2";#N/A,#N/A,FALSE,"3";#N/A,#N/A,FALSE,"4";#N/A,#N/A,FALSE,"5";#N/A,#N/A,FALSE,"6";#N/A,#N/A,FALSE,"7";#N/A,#N/A,FALSE,"8";#N/A,#N/A,FALSE,"9";#N/A,#N/A,FALSE,"10";#N/A,#N/A,FALSE,"11";#N/A,#N/A,FALSE,"12";#N/A,#N/A,FALSE,"13";#N/A,#N/A,FALSE,"14";#N/A,#N/A,FALSE,"15";#N/A,#N/A,FALSE,"A1";#N/A,#N/A,FALSE,"A2";#N/A,#N/A,FALSE,"A3"}</definedName>
    <definedName name="______________as1" localSheetId="1" hidden="1">{"costo totale",#N/A,FALSE,"Risorse e R&amp;D 5";"costi unitari",#N/A,FALSE,"Risorse e R&amp;D 5";"n° addetti",#N/A,FALSE,"Risorse e R&amp;D 5";#N/A,#N/A,FALSE,"Risorse e R&amp;D 5"}</definedName>
    <definedName name="______________as1" localSheetId="2" hidden="1">{"costo totale",#N/A,FALSE,"Risorse e R&amp;D 5";"costi unitari",#N/A,FALSE,"Risorse e R&amp;D 5";"n° addetti",#N/A,FALSE,"Risorse e R&amp;D 5";#N/A,#N/A,FALSE,"Risorse e R&amp;D 5"}</definedName>
    <definedName name="______________as1" hidden="1">{"costo totale",#N/A,FALSE,"Risorse e R&amp;D 5";"costi unitari",#N/A,FALSE,"Risorse e R&amp;D 5";"n° addetti",#N/A,FALSE,"Risorse e R&amp;D 5";#N/A,#N/A,FALSE,"Risorse e R&amp;D 5"}</definedName>
    <definedName name="______________AVP1" localSheetId="1" hidden="1">{"page 1",#N/A,FALSE,"A";"page 2",#N/A,FALSE,"A";"page 3",#N/A,FALSE,"A";"page 4",#N/A,FALSE,"A";"page 5",#N/A,FALSE,"A";"page 6",#N/A,FALSE,"A";"page 7",#N/A,FALSE,"A";"page 8",#N/A,FALSE,"A";"page 9",#N/A,FALSE,"A";"page 10",#N/A,FALSE,"A";"page 11",#N/A,FALSE,"A";"page 12",#N/A,FALSE,"A";"page 13",#N/A,FALSE,"A";"page 14",#N/A,FALSE,"A"}</definedName>
    <definedName name="______________AVP1" localSheetId="2" hidden="1">{"page 1",#N/A,FALSE,"A";"page 2",#N/A,FALSE,"A";"page 3",#N/A,FALSE,"A";"page 4",#N/A,FALSE,"A";"page 5",#N/A,FALSE,"A";"page 6",#N/A,FALSE,"A";"page 7",#N/A,FALSE,"A";"page 8",#N/A,FALSE,"A";"page 9",#N/A,FALSE,"A";"page 10",#N/A,FALSE,"A";"page 11",#N/A,FALSE,"A";"page 12",#N/A,FALSE,"A";"page 13",#N/A,FALSE,"A";"page 14",#N/A,FALSE,"A"}</definedName>
    <definedName name="______________AVP1" hidden="1">{"page 1",#N/A,FALSE,"A";"page 2",#N/A,FALSE,"A";"page 3",#N/A,FALSE,"A";"page 4",#N/A,FALSE,"A";"page 5",#N/A,FALSE,"A";"page 6",#N/A,FALSE,"A";"page 7",#N/A,FALSE,"A";"page 8",#N/A,FALSE,"A";"page 9",#N/A,FALSE,"A";"page 10",#N/A,FALSE,"A";"page 11",#N/A,FALSE,"A";"page 12",#N/A,FALSE,"A";"page 13",#N/A,FALSE,"A";"page 14",#N/A,FALSE,"A"}</definedName>
    <definedName name="______________avp2" localSheetId="1" hidden="1">{"page 1",#N/A,FALSE,"A";"page 2",#N/A,FALSE,"A";"page 3",#N/A,FALSE,"A";"page 4",#N/A,FALSE,"A";"page 5",#N/A,FALSE,"A";"page 6",#N/A,FALSE,"A";"page 7",#N/A,FALSE,"A";"page 8",#N/A,FALSE,"A";"page 9",#N/A,FALSE,"A";"page 10",#N/A,FALSE,"A";"page 11",#N/A,FALSE,"A";"page 12",#N/A,FALSE,"A";"page 13",#N/A,FALSE,"A";"page 14",#N/A,FALSE,"A"}</definedName>
    <definedName name="______________avp2" localSheetId="2" hidden="1">{"page 1",#N/A,FALSE,"A";"page 2",#N/A,FALSE,"A";"page 3",#N/A,FALSE,"A";"page 4",#N/A,FALSE,"A";"page 5",#N/A,FALSE,"A";"page 6",#N/A,FALSE,"A";"page 7",#N/A,FALSE,"A";"page 8",#N/A,FALSE,"A";"page 9",#N/A,FALSE,"A";"page 10",#N/A,FALSE,"A";"page 11",#N/A,FALSE,"A";"page 12",#N/A,FALSE,"A";"page 13",#N/A,FALSE,"A";"page 14",#N/A,FALSE,"A"}</definedName>
    <definedName name="______________avp2" hidden="1">{"page 1",#N/A,FALSE,"A";"page 2",#N/A,FALSE,"A";"page 3",#N/A,FALSE,"A";"page 4",#N/A,FALSE,"A";"page 5",#N/A,FALSE,"A";"page 6",#N/A,FALSE,"A";"page 7",#N/A,FALSE,"A";"page 8",#N/A,FALSE,"A";"page 9",#N/A,FALSE,"A";"page 10",#N/A,FALSE,"A";"page 11",#N/A,FALSE,"A";"page 12",#N/A,FALSE,"A";"page 13",#N/A,FALSE,"A";"page 14",#N/A,FALSE,"A"}</definedName>
    <definedName name="______________avp3" localSheetId="1" hidden="1">{"page 1",#N/A,FALSE,"A";"page 2",#N/A,FALSE,"A";"page 3",#N/A,FALSE,"A";"page 4",#N/A,FALSE,"A";"page 5",#N/A,FALSE,"A";"page 6",#N/A,FALSE,"A";"page 7",#N/A,FALSE,"A";"page 8",#N/A,FALSE,"A";"page 9",#N/A,FALSE,"A";"page 10",#N/A,FALSE,"A";"page 11",#N/A,FALSE,"A";"page 12",#N/A,FALSE,"A";"page 13",#N/A,FALSE,"A";"page 14",#N/A,FALSE,"A"}</definedName>
    <definedName name="______________avp3" localSheetId="2" hidden="1">{"page 1",#N/A,FALSE,"A";"page 2",#N/A,FALSE,"A";"page 3",#N/A,FALSE,"A";"page 4",#N/A,FALSE,"A";"page 5",#N/A,FALSE,"A";"page 6",#N/A,FALSE,"A";"page 7",#N/A,FALSE,"A";"page 8",#N/A,FALSE,"A";"page 9",#N/A,FALSE,"A";"page 10",#N/A,FALSE,"A";"page 11",#N/A,FALSE,"A";"page 12",#N/A,FALSE,"A";"page 13",#N/A,FALSE,"A";"page 14",#N/A,FALSE,"A"}</definedName>
    <definedName name="______________avp3" hidden="1">{"page 1",#N/A,FALSE,"A";"page 2",#N/A,FALSE,"A";"page 3",#N/A,FALSE,"A";"page 4",#N/A,FALSE,"A";"page 5",#N/A,FALSE,"A";"page 6",#N/A,FALSE,"A";"page 7",#N/A,FALSE,"A";"page 8",#N/A,FALSE,"A";"page 9",#N/A,FALSE,"A";"page 10",#N/A,FALSE,"A";"page 11",#N/A,FALSE,"A";"page 12",#N/A,FALSE,"A";"page 13",#N/A,FALSE,"A";"page 14",#N/A,FALSE,"A"}</definedName>
    <definedName name="______________b2" localSheetId="1" hidden="1">{"page 1",#N/A,FALSE,"A";"page 2",#N/A,FALSE,"A";"page 3",#N/A,FALSE,"A";"page 4",#N/A,FALSE,"A";"page 5",#N/A,FALSE,"A";"page 6",#N/A,FALSE,"A";"page 7",#N/A,FALSE,"A";"page 8",#N/A,FALSE,"A";"page 9",#N/A,FALSE,"A";"page 10",#N/A,FALSE,"A";"page 11",#N/A,FALSE,"A";"page 12",#N/A,FALSE,"A";"page 13",#N/A,FALSE,"A";"page 14",#N/A,FALSE,"A"}</definedName>
    <definedName name="______________b2" localSheetId="2" hidden="1">{"page 1",#N/A,FALSE,"A";"page 2",#N/A,FALSE,"A";"page 3",#N/A,FALSE,"A";"page 4",#N/A,FALSE,"A";"page 5",#N/A,FALSE,"A";"page 6",#N/A,FALSE,"A";"page 7",#N/A,FALSE,"A";"page 8",#N/A,FALSE,"A";"page 9",#N/A,FALSE,"A";"page 10",#N/A,FALSE,"A";"page 11",#N/A,FALSE,"A";"page 12",#N/A,FALSE,"A";"page 13",#N/A,FALSE,"A";"page 14",#N/A,FALSE,"A"}</definedName>
    <definedName name="______________b2" hidden="1">{"page 1",#N/A,FALSE,"A";"page 2",#N/A,FALSE,"A";"page 3",#N/A,FALSE,"A";"page 4",#N/A,FALSE,"A";"page 5",#N/A,FALSE,"A";"page 6",#N/A,FALSE,"A";"page 7",#N/A,FALSE,"A";"page 8",#N/A,FALSE,"A";"page 9",#N/A,FALSE,"A";"page 10",#N/A,FALSE,"A";"page 11",#N/A,FALSE,"A";"page 12",#N/A,FALSE,"A";"page 13",#N/A,FALSE,"A";"page 14",#N/A,FALSE,"A"}</definedName>
    <definedName name="______________cc1" localSheetId="1" hidden="1">{#N/A,#N/A,FALSE,"1";#N/A,#N/A,FALSE,"2";#N/A,#N/A,FALSE,"3";#N/A,#N/A,FALSE,"4";#N/A,#N/A,FALSE,"5";#N/A,#N/A,FALSE,"6";#N/A,#N/A,FALSE,"7";#N/A,#N/A,FALSE,"8";#N/A,#N/A,FALSE,"9";#N/A,#N/A,FALSE,"10";#N/A,#N/A,FALSE,"11";#N/A,#N/A,FALSE,"12";#N/A,#N/A,FALSE,"13";#N/A,#N/A,FALSE,"14";#N/A,#N/A,FALSE,"15";#N/A,#N/A,FALSE,"A1";#N/A,#N/A,FALSE,"A2";#N/A,#N/A,FALSE,"A3"}</definedName>
    <definedName name="______________cc1" localSheetId="2" hidden="1">{#N/A,#N/A,FALSE,"1";#N/A,#N/A,FALSE,"2";#N/A,#N/A,FALSE,"3";#N/A,#N/A,FALSE,"4";#N/A,#N/A,FALSE,"5";#N/A,#N/A,FALSE,"6";#N/A,#N/A,FALSE,"7";#N/A,#N/A,FALSE,"8";#N/A,#N/A,FALSE,"9";#N/A,#N/A,FALSE,"10";#N/A,#N/A,FALSE,"11";#N/A,#N/A,FALSE,"12";#N/A,#N/A,FALSE,"13";#N/A,#N/A,FALSE,"14";#N/A,#N/A,FALSE,"15";#N/A,#N/A,FALSE,"A1";#N/A,#N/A,FALSE,"A2";#N/A,#N/A,FALSE,"A3"}</definedName>
    <definedName name="______________cc1" hidden="1">{#N/A,#N/A,FALSE,"1";#N/A,#N/A,FALSE,"2";#N/A,#N/A,FALSE,"3";#N/A,#N/A,FALSE,"4";#N/A,#N/A,FALSE,"5";#N/A,#N/A,FALSE,"6";#N/A,#N/A,FALSE,"7";#N/A,#N/A,FALSE,"8";#N/A,#N/A,FALSE,"9";#N/A,#N/A,FALSE,"10";#N/A,#N/A,FALSE,"11";#N/A,#N/A,FALSE,"12";#N/A,#N/A,FALSE,"13";#N/A,#N/A,FALSE,"14";#N/A,#N/A,FALSE,"15";#N/A,#N/A,FALSE,"A1";#N/A,#N/A,FALSE,"A2";#N/A,#N/A,FALSE,"A3"}</definedName>
    <definedName name="_____________as1" localSheetId="1" hidden="1">{"costo totale",#N/A,FALSE,"Risorse e R&amp;D 5";"costi unitari",#N/A,FALSE,"Risorse e R&amp;D 5";"n° addetti",#N/A,FALSE,"Risorse e R&amp;D 5";#N/A,#N/A,FALSE,"Risorse e R&amp;D 5"}</definedName>
    <definedName name="_____________as1" localSheetId="2" hidden="1">{"costo totale",#N/A,FALSE,"Risorse e R&amp;D 5";"costi unitari",#N/A,FALSE,"Risorse e R&amp;D 5";"n° addetti",#N/A,FALSE,"Risorse e R&amp;D 5";#N/A,#N/A,FALSE,"Risorse e R&amp;D 5"}</definedName>
    <definedName name="_____________as1" hidden="1">{"costo totale",#N/A,FALSE,"Risorse e R&amp;D 5";"costi unitari",#N/A,FALSE,"Risorse e R&amp;D 5";"n° addetti",#N/A,FALSE,"Risorse e R&amp;D 5";#N/A,#N/A,FALSE,"Risorse e R&amp;D 5"}</definedName>
    <definedName name="_____________AVP1" localSheetId="1" hidden="1">{"page 1",#N/A,FALSE,"A";"page 2",#N/A,FALSE,"A";"page 3",#N/A,FALSE,"A";"page 4",#N/A,FALSE,"A";"page 5",#N/A,FALSE,"A";"page 6",#N/A,FALSE,"A";"page 7",#N/A,FALSE,"A";"page 8",#N/A,FALSE,"A";"page 9",#N/A,FALSE,"A";"page 10",#N/A,FALSE,"A";"page 11",#N/A,FALSE,"A";"page 12",#N/A,FALSE,"A";"page 13",#N/A,FALSE,"A";"page 14",#N/A,FALSE,"A"}</definedName>
    <definedName name="_____________AVP1" localSheetId="2" hidden="1">{"page 1",#N/A,FALSE,"A";"page 2",#N/A,FALSE,"A";"page 3",#N/A,FALSE,"A";"page 4",#N/A,FALSE,"A";"page 5",#N/A,FALSE,"A";"page 6",#N/A,FALSE,"A";"page 7",#N/A,FALSE,"A";"page 8",#N/A,FALSE,"A";"page 9",#N/A,FALSE,"A";"page 10",#N/A,FALSE,"A";"page 11",#N/A,FALSE,"A";"page 12",#N/A,FALSE,"A";"page 13",#N/A,FALSE,"A";"page 14",#N/A,FALSE,"A"}</definedName>
    <definedName name="_____________AVP1" hidden="1">{"page 1",#N/A,FALSE,"A";"page 2",#N/A,FALSE,"A";"page 3",#N/A,FALSE,"A";"page 4",#N/A,FALSE,"A";"page 5",#N/A,FALSE,"A";"page 6",#N/A,FALSE,"A";"page 7",#N/A,FALSE,"A";"page 8",#N/A,FALSE,"A";"page 9",#N/A,FALSE,"A";"page 10",#N/A,FALSE,"A";"page 11",#N/A,FALSE,"A";"page 12",#N/A,FALSE,"A";"page 13",#N/A,FALSE,"A";"page 14",#N/A,FALSE,"A"}</definedName>
    <definedName name="_____________avp2" localSheetId="1" hidden="1">{"page 1",#N/A,FALSE,"A";"page 2",#N/A,FALSE,"A";"page 3",#N/A,FALSE,"A";"page 4",#N/A,FALSE,"A";"page 5",#N/A,FALSE,"A";"page 6",#N/A,FALSE,"A";"page 7",#N/A,FALSE,"A";"page 8",#N/A,FALSE,"A";"page 9",#N/A,FALSE,"A";"page 10",#N/A,FALSE,"A";"page 11",#N/A,FALSE,"A";"page 12",#N/A,FALSE,"A";"page 13",#N/A,FALSE,"A";"page 14",#N/A,FALSE,"A"}</definedName>
    <definedName name="_____________avp2" localSheetId="2" hidden="1">{"page 1",#N/A,FALSE,"A";"page 2",#N/A,FALSE,"A";"page 3",#N/A,FALSE,"A";"page 4",#N/A,FALSE,"A";"page 5",#N/A,FALSE,"A";"page 6",#N/A,FALSE,"A";"page 7",#N/A,FALSE,"A";"page 8",#N/A,FALSE,"A";"page 9",#N/A,FALSE,"A";"page 10",#N/A,FALSE,"A";"page 11",#N/A,FALSE,"A";"page 12",#N/A,FALSE,"A";"page 13",#N/A,FALSE,"A";"page 14",#N/A,FALSE,"A"}</definedName>
    <definedName name="_____________avp2" hidden="1">{"page 1",#N/A,FALSE,"A";"page 2",#N/A,FALSE,"A";"page 3",#N/A,FALSE,"A";"page 4",#N/A,FALSE,"A";"page 5",#N/A,FALSE,"A";"page 6",#N/A,FALSE,"A";"page 7",#N/A,FALSE,"A";"page 8",#N/A,FALSE,"A";"page 9",#N/A,FALSE,"A";"page 10",#N/A,FALSE,"A";"page 11",#N/A,FALSE,"A";"page 12",#N/A,FALSE,"A";"page 13",#N/A,FALSE,"A";"page 14",#N/A,FALSE,"A"}</definedName>
    <definedName name="_____________avp3" localSheetId="1" hidden="1">{"page 1",#N/A,FALSE,"A";"page 2",#N/A,FALSE,"A";"page 3",#N/A,FALSE,"A";"page 4",#N/A,FALSE,"A";"page 5",#N/A,FALSE,"A";"page 6",#N/A,FALSE,"A";"page 7",#N/A,FALSE,"A";"page 8",#N/A,FALSE,"A";"page 9",#N/A,FALSE,"A";"page 10",#N/A,FALSE,"A";"page 11",#N/A,FALSE,"A";"page 12",#N/A,FALSE,"A";"page 13",#N/A,FALSE,"A";"page 14",#N/A,FALSE,"A"}</definedName>
    <definedName name="_____________avp3" localSheetId="2" hidden="1">{"page 1",#N/A,FALSE,"A";"page 2",#N/A,FALSE,"A";"page 3",#N/A,FALSE,"A";"page 4",#N/A,FALSE,"A";"page 5",#N/A,FALSE,"A";"page 6",#N/A,FALSE,"A";"page 7",#N/A,FALSE,"A";"page 8",#N/A,FALSE,"A";"page 9",#N/A,FALSE,"A";"page 10",#N/A,FALSE,"A";"page 11",#N/A,FALSE,"A";"page 12",#N/A,FALSE,"A";"page 13",#N/A,FALSE,"A";"page 14",#N/A,FALSE,"A"}</definedName>
    <definedName name="_____________avp3" hidden="1">{"page 1",#N/A,FALSE,"A";"page 2",#N/A,FALSE,"A";"page 3",#N/A,FALSE,"A";"page 4",#N/A,FALSE,"A";"page 5",#N/A,FALSE,"A";"page 6",#N/A,FALSE,"A";"page 7",#N/A,FALSE,"A";"page 8",#N/A,FALSE,"A";"page 9",#N/A,FALSE,"A";"page 10",#N/A,FALSE,"A";"page 11",#N/A,FALSE,"A";"page 12",#N/A,FALSE,"A";"page 13",#N/A,FALSE,"A";"page 14",#N/A,FALSE,"A"}</definedName>
    <definedName name="_____________b2" localSheetId="1" hidden="1">{"page 1",#N/A,FALSE,"A";"page 2",#N/A,FALSE,"A";"page 3",#N/A,FALSE,"A";"page 4",#N/A,FALSE,"A";"page 5",#N/A,FALSE,"A";"page 6",#N/A,FALSE,"A";"page 7",#N/A,FALSE,"A";"page 8",#N/A,FALSE,"A";"page 9",#N/A,FALSE,"A";"page 10",#N/A,FALSE,"A";"page 11",#N/A,FALSE,"A";"page 12",#N/A,FALSE,"A";"page 13",#N/A,FALSE,"A";"page 14",#N/A,FALSE,"A"}</definedName>
    <definedName name="_____________b2" localSheetId="2" hidden="1">{"page 1",#N/A,FALSE,"A";"page 2",#N/A,FALSE,"A";"page 3",#N/A,FALSE,"A";"page 4",#N/A,FALSE,"A";"page 5",#N/A,FALSE,"A";"page 6",#N/A,FALSE,"A";"page 7",#N/A,FALSE,"A";"page 8",#N/A,FALSE,"A";"page 9",#N/A,FALSE,"A";"page 10",#N/A,FALSE,"A";"page 11",#N/A,FALSE,"A";"page 12",#N/A,FALSE,"A";"page 13",#N/A,FALSE,"A";"page 14",#N/A,FALSE,"A"}</definedName>
    <definedName name="_____________b2" hidden="1">{"page 1",#N/A,FALSE,"A";"page 2",#N/A,FALSE,"A";"page 3",#N/A,FALSE,"A";"page 4",#N/A,FALSE,"A";"page 5",#N/A,FALSE,"A";"page 6",#N/A,FALSE,"A";"page 7",#N/A,FALSE,"A";"page 8",#N/A,FALSE,"A";"page 9",#N/A,FALSE,"A";"page 10",#N/A,FALSE,"A";"page 11",#N/A,FALSE,"A";"page 12",#N/A,FALSE,"A";"page 13",#N/A,FALSE,"A";"page 14",#N/A,FALSE,"A"}</definedName>
    <definedName name="_____________cc1" localSheetId="1" hidden="1">{#N/A,#N/A,FALSE,"1";#N/A,#N/A,FALSE,"2";#N/A,#N/A,FALSE,"3";#N/A,#N/A,FALSE,"4";#N/A,#N/A,FALSE,"5";#N/A,#N/A,FALSE,"6";#N/A,#N/A,FALSE,"7";#N/A,#N/A,FALSE,"8";#N/A,#N/A,FALSE,"9";#N/A,#N/A,FALSE,"10";#N/A,#N/A,FALSE,"11";#N/A,#N/A,FALSE,"12";#N/A,#N/A,FALSE,"13";#N/A,#N/A,FALSE,"14";#N/A,#N/A,FALSE,"15";#N/A,#N/A,FALSE,"A1";#N/A,#N/A,FALSE,"A2";#N/A,#N/A,FALSE,"A3"}</definedName>
    <definedName name="_____________cc1" localSheetId="2" hidden="1">{#N/A,#N/A,FALSE,"1";#N/A,#N/A,FALSE,"2";#N/A,#N/A,FALSE,"3";#N/A,#N/A,FALSE,"4";#N/A,#N/A,FALSE,"5";#N/A,#N/A,FALSE,"6";#N/A,#N/A,FALSE,"7";#N/A,#N/A,FALSE,"8";#N/A,#N/A,FALSE,"9";#N/A,#N/A,FALSE,"10";#N/A,#N/A,FALSE,"11";#N/A,#N/A,FALSE,"12";#N/A,#N/A,FALSE,"13";#N/A,#N/A,FALSE,"14";#N/A,#N/A,FALSE,"15";#N/A,#N/A,FALSE,"A1";#N/A,#N/A,FALSE,"A2";#N/A,#N/A,FALSE,"A3"}</definedName>
    <definedName name="_____________cc1" hidden="1">{#N/A,#N/A,FALSE,"1";#N/A,#N/A,FALSE,"2";#N/A,#N/A,FALSE,"3";#N/A,#N/A,FALSE,"4";#N/A,#N/A,FALSE,"5";#N/A,#N/A,FALSE,"6";#N/A,#N/A,FALSE,"7";#N/A,#N/A,FALSE,"8";#N/A,#N/A,FALSE,"9";#N/A,#N/A,FALSE,"10";#N/A,#N/A,FALSE,"11";#N/A,#N/A,FALSE,"12";#N/A,#N/A,FALSE,"13";#N/A,#N/A,FALSE,"14";#N/A,#N/A,FALSE,"15";#N/A,#N/A,FALSE,"A1";#N/A,#N/A,FALSE,"A2";#N/A,#N/A,FALSE,"A3"}</definedName>
    <definedName name="____________as1" localSheetId="1" hidden="1">{"costo totale",#N/A,FALSE,"Risorse e R&amp;D 5";"costi unitari",#N/A,FALSE,"Risorse e R&amp;D 5";"n° addetti",#N/A,FALSE,"Risorse e R&amp;D 5";#N/A,#N/A,FALSE,"Risorse e R&amp;D 5"}</definedName>
    <definedName name="____________as1" localSheetId="2" hidden="1">{"costo totale",#N/A,FALSE,"Risorse e R&amp;D 5";"costi unitari",#N/A,FALSE,"Risorse e R&amp;D 5";"n° addetti",#N/A,FALSE,"Risorse e R&amp;D 5";#N/A,#N/A,FALSE,"Risorse e R&amp;D 5"}</definedName>
    <definedName name="____________as1" hidden="1">{"costo totale",#N/A,FALSE,"Risorse e R&amp;D 5";"costi unitari",#N/A,FALSE,"Risorse e R&amp;D 5";"n° addetti",#N/A,FALSE,"Risorse e R&amp;D 5";#N/A,#N/A,FALSE,"Risorse e R&amp;D 5"}</definedName>
    <definedName name="____________AVP1" localSheetId="1" hidden="1">{"page 1",#N/A,FALSE,"A";"page 2",#N/A,FALSE,"A";"page 3",#N/A,FALSE,"A";"page 4",#N/A,FALSE,"A";"page 5",#N/A,FALSE,"A";"page 6",#N/A,FALSE,"A";"page 7",#N/A,FALSE,"A";"page 8",#N/A,FALSE,"A";"page 9",#N/A,FALSE,"A";"page 10",#N/A,FALSE,"A";"page 11",#N/A,FALSE,"A";"page 12",#N/A,FALSE,"A";"page 13",#N/A,FALSE,"A";"page 14",#N/A,FALSE,"A"}</definedName>
    <definedName name="____________AVP1" localSheetId="2" hidden="1">{"page 1",#N/A,FALSE,"A";"page 2",#N/A,FALSE,"A";"page 3",#N/A,FALSE,"A";"page 4",#N/A,FALSE,"A";"page 5",#N/A,FALSE,"A";"page 6",#N/A,FALSE,"A";"page 7",#N/A,FALSE,"A";"page 8",#N/A,FALSE,"A";"page 9",#N/A,FALSE,"A";"page 10",#N/A,FALSE,"A";"page 11",#N/A,FALSE,"A";"page 12",#N/A,FALSE,"A";"page 13",#N/A,FALSE,"A";"page 14",#N/A,FALSE,"A"}</definedName>
    <definedName name="____________AVP1" hidden="1">{"page 1",#N/A,FALSE,"A";"page 2",#N/A,FALSE,"A";"page 3",#N/A,FALSE,"A";"page 4",#N/A,FALSE,"A";"page 5",#N/A,FALSE,"A";"page 6",#N/A,FALSE,"A";"page 7",#N/A,FALSE,"A";"page 8",#N/A,FALSE,"A";"page 9",#N/A,FALSE,"A";"page 10",#N/A,FALSE,"A";"page 11",#N/A,FALSE,"A";"page 12",#N/A,FALSE,"A";"page 13",#N/A,FALSE,"A";"page 14",#N/A,FALSE,"A"}</definedName>
    <definedName name="____________avp2" localSheetId="1" hidden="1">{"page 1",#N/A,FALSE,"A";"page 2",#N/A,FALSE,"A";"page 3",#N/A,FALSE,"A";"page 4",#N/A,FALSE,"A";"page 5",#N/A,FALSE,"A";"page 6",#N/A,FALSE,"A";"page 7",#N/A,FALSE,"A";"page 8",#N/A,FALSE,"A";"page 9",#N/A,FALSE,"A";"page 10",#N/A,FALSE,"A";"page 11",#N/A,FALSE,"A";"page 12",#N/A,FALSE,"A";"page 13",#N/A,FALSE,"A";"page 14",#N/A,FALSE,"A"}</definedName>
    <definedName name="____________avp2" localSheetId="2" hidden="1">{"page 1",#N/A,FALSE,"A";"page 2",#N/A,FALSE,"A";"page 3",#N/A,FALSE,"A";"page 4",#N/A,FALSE,"A";"page 5",#N/A,FALSE,"A";"page 6",#N/A,FALSE,"A";"page 7",#N/A,FALSE,"A";"page 8",#N/A,FALSE,"A";"page 9",#N/A,FALSE,"A";"page 10",#N/A,FALSE,"A";"page 11",#N/A,FALSE,"A";"page 12",#N/A,FALSE,"A";"page 13",#N/A,FALSE,"A";"page 14",#N/A,FALSE,"A"}</definedName>
    <definedName name="____________avp2" hidden="1">{"page 1",#N/A,FALSE,"A";"page 2",#N/A,FALSE,"A";"page 3",#N/A,FALSE,"A";"page 4",#N/A,FALSE,"A";"page 5",#N/A,FALSE,"A";"page 6",#N/A,FALSE,"A";"page 7",#N/A,FALSE,"A";"page 8",#N/A,FALSE,"A";"page 9",#N/A,FALSE,"A";"page 10",#N/A,FALSE,"A";"page 11",#N/A,FALSE,"A";"page 12",#N/A,FALSE,"A";"page 13",#N/A,FALSE,"A";"page 14",#N/A,FALSE,"A"}</definedName>
    <definedName name="____________avp3" localSheetId="1" hidden="1">{"page 1",#N/A,FALSE,"A";"page 2",#N/A,FALSE,"A";"page 3",#N/A,FALSE,"A";"page 4",#N/A,FALSE,"A";"page 5",#N/A,FALSE,"A";"page 6",#N/A,FALSE,"A";"page 7",#N/A,FALSE,"A";"page 8",#N/A,FALSE,"A";"page 9",#N/A,FALSE,"A";"page 10",#N/A,FALSE,"A";"page 11",#N/A,FALSE,"A";"page 12",#N/A,FALSE,"A";"page 13",#N/A,FALSE,"A";"page 14",#N/A,FALSE,"A"}</definedName>
    <definedName name="____________avp3" localSheetId="2" hidden="1">{"page 1",#N/A,FALSE,"A";"page 2",#N/A,FALSE,"A";"page 3",#N/A,FALSE,"A";"page 4",#N/A,FALSE,"A";"page 5",#N/A,FALSE,"A";"page 6",#N/A,FALSE,"A";"page 7",#N/A,FALSE,"A";"page 8",#N/A,FALSE,"A";"page 9",#N/A,FALSE,"A";"page 10",#N/A,FALSE,"A";"page 11",#N/A,FALSE,"A";"page 12",#N/A,FALSE,"A";"page 13",#N/A,FALSE,"A";"page 14",#N/A,FALSE,"A"}</definedName>
    <definedName name="____________avp3" hidden="1">{"page 1",#N/A,FALSE,"A";"page 2",#N/A,FALSE,"A";"page 3",#N/A,FALSE,"A";"page 4",#N/A,FALSE,"A";"page 5",#N/A,FALSE,"A";"page 6",#N/A,FALSE,"A";"page 7",#N/A,FALSE,"A";"page 8",#N/A,FALSE,"A";"page 9",#N/A,FALSE,"A";"page 10",#N/A,FALSE,"A";"page 11",#N/A,FALSE,"A";"page 12",#N/A,FALSE,"A";"page 13",#N/A,FALSE,"A";"page 14",#N/A,FALSE,"A"}</definedName>
    <definedName name="____________b2" localSheetId="1" hidden="1">{"page 1",#N/A,FALSE,"A";"page 2",#N/A,FALSE,"A";"page 3",#N/A,FALSE,"A";"page 4",#N/A,FALSE,"A";"page 5",#N/A,FALSE,"A";"page 6",#N/A,FALSE,"A";"page 7",#N/A,FALSE,"A";"page 8",#N/A,FALSE,"A";"page 9",#N/A,FALSE,"A";"page 10",#N/A,FALSE,"A";"page 11",#N/A,FALSE,"A";"page 12",#N/A,FALSE,"A";"page 13",#N/A,FALSE,"A";"page 14",#N/A,FALSE,"A"}</definedName>
    <definedName name="____________b2" localSheetId="2" hidden="1">{"page 1",#N/A,FALSE,"A";"page 2",#N/A,FALSE,"A";"page 3",#N/A,FALSE,"A";"page 4",#N/A,FALSE,"A";"page 5",#N/A,FALSE,"A";"page 6",#N/A,FALSE,"A";"page 7",#N/A,FALSE,"A";"page 8",#N/A,FALSE,"A";"page 9",#N/A,FALSE,"A";"page 10",#N/A,FALSE,"A";"page 11",#N/A,FALSE,"A";"page 12",#N/A,FALSE,"A";"page 13",#N/A,FALSE,"A";"page 14",#N/A,FALSE,"A"}</definedName>
    <definedName name="____________b2" hidden="1">{"page 1",#N/A,FALSE,"A";"page 2",#N/A,FALSE,"A";"page 3",#N/A,FALSE,"A";"page 4",#N/A,FALSE,"A";"page 5",#N/A,FALSE,"A";"page 6",#N/A,FALSE,"A";"page 7",#N/A,FALSE,"A";"page 8",#N/A,FALSE,"A";"page 9",#N/A,FALSE,"A";"page 10",#N/A,FALSE,"A";"page 11",#N/A,FALSE,"A";"page 12",#N/A,FALSE,"A";"page 13",#N/A,FALSE,"A";"page 14",#N/A,FALSE,"A"}</definedName>
    <definedName name="____________c1" localSheetId="1" hidden="1">{#N/A,#N/A,FALSE,"Kennwerte2000";#N/A,#N/A,FALSE,"Strom2000";#N/A,#N/A,FALSE,"AfA2000";#N/A,#N/A,FALSE,"AFAKA2000-2002";#N/A,#N/A,FALSE,"kalkAfA 2000-2002";#N/A,#N/A,FALSE,"Ü-BogenIST2000";#N/A,#N/A,FALSE,"Ü-BogenIST-Plan2001";#N/A,#N/A,FALSE,"Ü-BogenPlan2002";#N/A,#N/A,FALSE,"1Formbl2000";#N/A,#N/A,FALSE,"2Formbl2001";#N/A,#N/A,FALSE,"3Formbl2002";#N/A,#N/A,FALSE,"StatisKB2000";#N/A,#N/A,FALSE,"StatisKBISTPLAN2001";#N/A,#N/A,FALSE,"Strom Ist Plan2001";#N/A,#N/A,FALSE,"AfAIstPlan2001";#N/A,#N/A,FALSE,"Kennwerte Ist Plan2001";#N/A,#N/A,FALSE,"StatisKBPLAN2002";#N/A,#N/A,FALSE,"Kennwerte Plan 2002";#N/A,#N/A,FALSE,"Strom Plan 2002";#N/A,#N/A,FALSE,"AfAPlan2002"}</definedName>
    <definedName name="____________c1" localSheetId="2" hidden="1">{#N/A,#N/A,FALSE,"Kennwerte2000";#N/A,#N/A,FALSE,"Strom2000";#N/A,#N/A,FALSE,"AfA2000";#N/A,#N/A,FALSE,"AFAKA2000-2002";#N/A,#N/A,FALSE,"kalkAfA 2000-2002";#N/A,#N/A,FALSE,"Ü-BogenIST2000";#N/A,#N/A,FALSE,"Ü-BogenIST-Plan2001";#N/A,#N/A,FALSE,"Ü-BogenPlan2002";#N/A,#N/A,FALSE,"1Formbl2000";#N/A,#N/A,FALSE,"2Formbl2001";#N/A,#N/A,FALSE,"3Formbl2002";#N/A,#N/A,FALSE,"StatisKB2000";#N/A,#N/A,FALSE,"StatisKBISTPLAN2001";#N/A,#N/A,FALSE,"Strom Ist Plan2001";#N/A,#N/A,FALSE,"AfAIstPlan2001";#N/A,#N/A,FALSE,"Kennwerte Ist Plan2001";#N/A,#N/A,FALSE,"StatisKBPLAN2002";#N/A,#N/A,FALSE,"Kennwerte Plan 2002";#N/A,#N/A,FALSE,"Strom Plan 2002";#N/A,#N/A,FALSE,"AfAPlan2002"}</definedName>
    <definedName name="____________c1" hidden="1">{#N/A,#N/A,FALSE,"Kennwerte2000";#N/A,#N/A,FALSE,"Strom2000";#N/A,#N/A,FALSE,"AfA2000";#N/A,#N/A,FALSE,"AFAKA2000-2002";#N/A,#N/A,FALSE,"kalkAfA 2000-2002";#N/A,#N/A,FALSE,"Ü-BogenIST2000";#N/A,#N/A,FALSE,"Ü-BogenIST-Plan2001";#N/A,#N/A,FALSE,"Ü-BogenPlan2002";#N/A,#N/A,FALSE,"1Formbl2000";#N/A,#N/A,FALSE,"2Formbl2001";#N/A,#N/A,FALSE,"3Formbl2002";#N/A,#N/A,FALSE,"StatisKB2000";#N/A,#N/A,FALSE,"StatisKBISTPLAN2001";#N/A,#N/A,FALSE,"Strom Ist Plan2001";#N/A,#N/A,FALSE,"AfAIstPlan2001";#N/A,#N/A,FALSE,"Kennwerte Ist Plan2001";#N/A,#N/A,FALSE,"StatisKBPLAN2002";#N/A,#N/A,FALSE,"Kennwerte Plan 2002";#N/A,#N/A,FALSE,"Strom Plan 2002";#N/A,#N/A,FALSE,"AfAPlan2002"}</definedName>
    <definedName name="____________cc1" localSheetId="1" hidden="1">{#N/A,#N/A,FALSE,"1";#N/A,#N/A,FALSE,"2";#N/A,#N/A,FALSE,"3";#N/A,#N/A,FALSE,"4";#N/A,#N/A,FALSE,"5";#N/A,#N/A,FALSE,"6";#N/A,#N/A,FALSE,"7";#N/A,#N/A,FALSE,"8";#N/A,#N/A,FALSE,"9";#N/A,#N/A,FALSE,"10";#N/A,#N/A,FALSE,"11";#N/A,#N/A,FALSE,"12";#N/A,#N/A,FALSE,"13";#N/A,#N/A,FALSE,"14";#N/A,#N/A,FALSE,"15";#N/A,#N/A,FALSE,"A1";#N/A,#N/A,FALSE,"A2";#N/A,#N/A,FALSE,"A3"}</definedName>
    <definedName name="____________cc1" localSheetId="2" hidden="1">{#N/A,#N/A,FALSE,"1";#N/A,#N/A,FALSE,"2";#N/A,#N/A,FALSE,"3";#N/A,#N/A,FALSE,"4";#N/A,#N/A,FALSE,"5";#N/A,#N/A,FALSE,"6";#N/A,#N/A,FALSE,"7";#N/A,#N/A,FALSE,"8";#N/A,#N/A,FALSE,"9";#N/A,#N/A,FALSE,"10";#N/A,#N/A,FALSE,"11";#N/A,#N/A,FALSE,"12";#N/A,#N/A,FALSE,"13";#N/A,#N/A,FALSE,"14";#N/A,#N/A,FALSE,"15";#N/A,#N/A,FALSE,"A1";#N/A,#N/A,FALSE,"A2";#N/A,#N/A,FALSE,"A3"}</definedName>
    <definedName name="____________cc1" hidden="1">{#N/A,#N/A,FALSE,"1";#N/A,#N/A,FALSE,"2";#N/A,#N/A,FALSE,"3";#N/A,#N/A,FALSE,"4";#N/A,#N/A,FALSE,"5";#N/A,#N/A,FALSE,"6";#N/A,#N/A,FALSE,"7";#N/A,#N/A,FALSE,"8";#N/A,#N/A,FALSE,"9";#N/A,#N/A,FALSE,"10";#N/A,#N/A,FALSE,"11";#N/A,#N/A,FALSE,"12";#N/A,#N/A,FALSE,"13";#N/A,#N/A,FALSE,"14";#N/A,#N/A,FALSE,"15";#N/A,#N/A,FALSE,"A1";#N/A,#N/A,FALSE,"A2";#N/A,#N/A,FALSE,"A3"}</definedName>
    <definedName name="____________xlnm.Print_Area_1">#REF!</definedName>
    <definedName name="____________xlnm.Print_Area_3">#REF!</definedName>
    <definedName name="____________z2" localSheetId="1" hidden="1">{"Sch00",#N/A,FALSE,"1";"Contents",#N/A,FALSE,"1"}</definedName>
    <definedName name="____________z2" localSheetId="2" hidden="1">{"Sch00",#N/A,FALSE,"1";"Contents",#N/A,FALSE,"1"}</definedName>
    <definedName name="____________z2" hidden="1">{"Sch00",#N/A,FALSE,"1";"Contents",#N/A,FALSE,"1"}</definedName>
    <definedName name="____________z3" localSheetId="1" hidden="1">{"Sch01",#N/A,FALSE,"2";"Sch02",#N/A,FALSE,"2";"Sch03",#N/A,FALSE,"2";"Sch04",#N/A,FALSE,"2";"Sch05",#N/A,FALSE,"2";"Sch06",#N/A,FALSE,"2";"Sch17",#N/A,FALSE,"2";"Sch19",#N/A,FALSE,"2";"Sch20",#N/A,FALSE,"2";"Sch21",#N/A,FALSE,"2";"Sch26",#N/A,FALSE,"2"}</definedName>
    <definedName name="____________z3" localSheetId="2"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ann02004">#REF!</definedName>
    <definedName name="___________as1" localSheetId="1" hidden="1">{"costo totale",#N/A,FALSE,"Risorse e R&amp;D 5";"costi unitari",#N/A,FALSE,"Risorse e R&amp;D 5";"n° addetti",#N/A,FALSE,"Risorse e R&amp;D 5";#N/A,#N/A,FALSE,"Risorse e R&amp;D 5"}</definedName>
    <definedName name="___________as1" localSheetId="2" hidden="1">{"costo totale",#N/A,FALSE,"Risorse e R&amp;D 5";"costi unitari",#N/A,FALSE,"Risorse e R&amp;D 5";"n° addetti",#N/A,FALSE,"Risorse e R&amp;D 5";#N/A,#N/A,FALSE,"Risorse e R&amp;D 5"}</definedName>
    <definedName name="___________as1" hidden="1">{"costo totale",#N/A,FALSE,"Risorse e R&amp;D 5";"costi unitari",#N/A,FALSE,"Risorse e R&amp;D 5";"n° addetti",#N/A,FALSE,"Risorse e R&amp;D 5";#N/A,#N/A,FALSE,"Risorse e R&amp;D 5"}</definedName>
    <definedName name="___________AVP1" localSheetId="1" hidden="1">{"page 1",#N/A,FALSE,"A";"page 2",#N/A,FALSE,"A";"page 3",#N/A,FALSE,"A";"page 4",#N/A,FALSE,"A";"page 5",#N/A,FALSE,"A";"page 6",#N/A,FALSE,"A";"page 7",#N/A,FALSE,"A";"page 8",#N/A,FALSE,"A";"page 9",#N/A,FALSE,"A";"page 10",#N/A,FALSE,"A";"page 11",#N/A,FALSE,"A";"page 12",#N/A,FALSE,"A";"page 13",#N/A,FALSE,"A";"page 14",#N/A,FALSE,"A"}</definedName>
    <definedName name="___________AVP1" localSheetId="2" hidden="1">{"page 1",#N/A,FALSE,"A";"page 2",#N/A,FALSE,"A";"page 3",#N/A,FALSE,"A";"page 4",#N/A,FALSE,"A";"page 5",#N/A,FALSE,"A";"page 6",#N/A,FALSE,"A";"page 7",#N/A,FALSE,"A";"page 8",#N/A,FALSE,"A";"page 9",#N/A,FALSE,"A";"page 10",#N/A,FALSE,"A";"page 11",#N/A,FALSE,"A";"page 12",#N/A,FALSE,"A";"page 13",#N/A,FALSE,"A";"page 14",#N/A,FALSE,"A"}</definedName>
    <definedName name="___________AVP1" hidden="1">{"page 1",#N/A,FALSE,"A";"page 2",#N/A,FALSE,"A";"page 3",#N/A,FALSE,"A";"page 4",#N/A,FALSE,"A";"page 5",#N/A,FALSE,"A";"page 6",#N/A,FALSE,"A";"page 7",#N/A,FALSE,"A";"page 8",#N/A,FALSE,"A";"page 9",#N/A,FALSE,"A";"page 10",#N/A,FALSE,"A";"page 11",#N/A,FALSE,"A";"page 12",#N/A,FALSE,"A";"page 13",#N/A,FALSE,"A";"page 14",#N/A,FALSE,"A"}</definedName>
    <definedName name="___________avp2" localSheetId="1" hidden="1">{"page 1",#N/A,FALSE,"A";"page 2",#N/A,FALSE,"A";"page 3",#N/A,FALSE,"A";"page 4",#N/A,FALSE,"A";"page 5",#N/A,FALSE,"A";"page 6",#N/A,FALSE,"A";"page 7",#N/A,FALSE,"A";"page 8",#N/A,FALSE,"A";"page 9",#N/A,FALSE,"A";"page 10",#N/A,FALSE,"A";"page 11",#N/A,FALSE,"A";"page 12",#N/A,FALSE,"A";"page 13",#N/A,FALSE,"A";"page 14",#N/A,FALSE,"A"}</definedName>
    <definedName name="___________avp2" localSheetId="2" hidden="1">{"page 1",#N/A,FALSE,"A";"page 2",#N/A,FALSE,"A";"page 3",#N/A,FALSE,"A";"page 4",#N/A,FALSE,"A";"page 5",#N/A,FALSE,"A";"page 6",#N/A,FALSE,"A";"page 7",#N/A,FALSE,"A";"page 8",#N/A,FALSE,"A";"page 9",#N/A,FALSE,"A";"page 10",#N/A,FALSE,"A";"page 11",#N/A,FALSE,"A";"page 12",#N/A,FALSE,"A";"page 13",#N/A,FALSE,"A";"page 14",#N/A,FALSE,"A"}</definedName>
    <definedName name="___________avp2" hidden="1">{"page 1",#N/A,FALSE,"A";"page 2",#N/A,FALSE,"A";"page 3",#N/A,FALSE,"A";"page 4",#N/A,FALSE,"A";"page 5",#N/A,FALSE,"A";"page 6",#N/A,FALSE,"A";"page 7",#N/A,FALSE,"A";"page 8",#N/A,FALSE,"A";"page 9",#N/A,FALSE,"A";"page 10",#N/A,FALSE,"A";"page 11",#N/A,FALSE,"A";"page 12",#N/A,FALSE,"A";"page 13",#N/A,FALSE,"A";"page 14",#N/A,FALSE,"A"}</definedName>
    <definedName name="___________avp3" localSheetId="1" hidden="1">{"page 1",#N/A,FALSE,"A";"page 2",#N/A,FALSE,"A";"page 3",#N/A,FALSE,"A";"page 4",#N/A,FALSE,"A";"page 5",#N/A,FALSE,"A";"page 6",#N/A,FALSE,"A";"page 7",#N/A,FALSE,"A";"page 8",#N/A,FALSE,"A";"page 9",#N/A,FALSE,"A";"page 10",#N/A,FALSE,"A";"page 11",#N/A,FALSE,"A";"page 12",#N/A,FALSE,"A";"page 13",#N/A,FALSE,"A";"page 14",#N/A,FALSE,"A"}</definedName>
    <definedName name="___________avp3" localSheetId="2" hidden="1">{"page 1",#N/A,FALSE,"A";"page 2",#N/A,FALSE,"A";"page 3",#N/A,FALSE,"A";"page 4",#N/A,FALSE,"A";"page 5",#N/A,FALSE,"A";"page 6",#N/A,FALSE,"A";"page 7",#N/A,FALSE,"A";"page 8",#N/A,FALSE,"A";"page 9",#N/A,FALSE,"A";"page 10",#N/A,FALSE,"A";"page 11",#N/A,FALSE,"A";"page 12",#N/A,FALSE,"A";"page 13",#N/A,FALSE,"A";"page 14",#N/A,FALSE,"A"}</definedName>
    <definedName name="___________avp3" hidden="1">{"page 1",#N/A,FALSE,"A";"page 2",#N/A,FALSE,"A";"page 3",#N/A,FALSE,"A";"page 4",#N/A,FALSE,"A";"page 5",#N/A,FALSE,"A";"page 6",#N/A,FALSE,"A";"page 7",#N/A,FALSE,"A";"page 8",#N/A,FALSE,"A";"page 9",#N/A,FALSE,"A";"page 10",#N/A,FALSE,"A";"page 11",#N/A,FALSE,"A";"page 12",#N/A,FALSE,"A";"page 13",#N/A,FALSE,"A";"page 14",#N/A,FALSE,"A"}</definedName>
    <definedName name="___________b2" localSheetId="1" hidden="1">{"page 1",#N/A,FALSE,"A";"page 2",#N/A,FALSE,"A";"page 3",#N/A,FALSE,"A";"page 4",#N/A,FALSE,"A";"page 5",#N/A,FALSE,"A";"page 6",#N/A,FALSE,"A";"page 7",#N/A,FALSE,"A";"page 8",#N/A,FALSE,"A";"page 9",#N/A,FALSE,"A";"page 10",#N/A,FALSE,"A";"page 11",#N/A,FALSE,"A";"page 12",#N/A,FALSE,"A";"page 13",#N/A,FALSE,"A";"page 14",#N/A,FALSE,"A"}</definedName>
    <definedName name="___________b2" localSheetId="2" hidden="1">{"page 1",#N/A,FALSE,"A";"page 2",#N/A,FALSE,"A";"page 3",#N/A,FALSE,"A";"page 4",#N/A,FALSE,"A";"page 5",#N/A,FALSE,"A";"page 6",#N/A,FALSE,"A";"page 7",#N/A,FALSE,"A";"page 8",#N/A,FALSE,"A";"page 9",#N/A,FALSE,"A";"page 10",#N/A,FALSE,"A";"page 11",#N/A,FALSE,"A";"page 12",#N/A,FALSE,"A";"page 13",#N/A,FALSE,"A";"page 14",#N/A,FALSE,"A"}</definedName>
    <definedName name="___________b2" hidden="1">{"page 1",#N/A,FALSE,"A";"page 2",#N/A,FALSE,"A";"page 3",#N/A,FALSE,"A";"page 4",#N/A,FALSE,"A";"page 5",#N/A,FALSE,"A";"page 6",#N/A,FALSE,"A";"page 7",#N/A,FALSE,"A";"page 8",#N/A,FALSE,"A";"page 9",#N/A,FALSE,"A";"page 10",#N/A,FALSE,"A";"page 11",#N/A,FALSE,"A";"page 12",#N/A,FALSE,"A";"page 13",#N/A,FALSE,"A";"page 14",#N/A,FALSE,"A"}</definedName>
    <definedName name="___________cc1" localSheetId="1" hidden="1">{#N/A,#N/A,FALSE,"1";#N/A,#N/A,FALSE,"2";#N/A,#N/A,FALSE,"3";#N/A,#N/A,FALSE,"4";#N/A,#N/A,FALSE,"5";#N/A,#N/A,FALSE,"6";#N/A,#N/A,FALSE,"7";#N/A,#N/A,FALSE,"8";#N/A,#N/A,FALSE,"9";#N/A,#N/A,FALSE,"10";#N/A,#N/A,FALSE,"11";#N/A,#N/A,FALSE,"12";#N/A,#N/A,FALSE,"13";#N/A,#N/A,FALSE,"14";#N/A,#N/A,FALSE,"15";#N/A,#N/A,FALSE,"A1";#N/A,#N/A,FALSE,"A2";#N/A,#N/A,FALSE,"A3"}</definedName>
    <definedName name="___________cc1" localSheetId="2" hidden="1">{#N/A,#N/A,FALSE,"1";#N/A,#N/A,FALSE,"2";#N/A,#N/A,FALSE,"3";#N/A,#N/A,FALSE,"4";#N/A,#N/A,FALSE,"5";#N/A,#N/A,FALSE,"6";#N/A,#N/A,FALSE,"7";#N/A,#N/A,FALSE,"8";#N/A,#N/A,FALSE,"9";#N/A,#N/A,FALSE,"10";#N/A,#N/A,FALSE,"11";#N/A,#N/A,FALSE,"12";#N/A,#N/A,FALSE,"13";#N/A,#N/A,FALSE,"14";#N/A,#N/A,FALSE,"15";#N/A,#N/A,FALSE,"A1";#N/A,#N/A,FALSE,"A2";#N/A,#N/A,FALSE,"A3"}</definedName>
    <definedName name="___________cc1" hidden="1">{#N/A,#N/A,FALSE,"1";#N/A,#N/A,FALSE,"2";#N/A,#N/A,FALSE,"3";#N/A,#N/A,FALSE,"4";#N/A,#N/A,FALSE,"5";#N/A,#N/A,FALSE,"6";#N/A,#N/A,FALSE,"7";#N/A,#N/A,FALSE,"8";#N/A,#N/A,FALSE,"9";#N/A,#N/A,FALSE,"10";#N/A,#N/A,FALSE,"11";#N/A,#N/A,FALSE,"12";#N/A,#N/A,FALSE,"13";#N/A,#N/A,FALSE,"14";#N/A,#N/A,FALSE,"15";#N/A,#N/A,FALSE,"A1";#N/A,#N/A,FALSE,"A2";#N/A,#N/A,FALSE,"A3"}</definedName>
    <definedName name="___________DAT1">#REF!</definedName>
    <definedName name="___________DAT10">#REF!</definedName>
    <definedName name="___________DAT11">#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Dec02">[2]SalaryData!$AV$11</definedName>
    <definedName name="___________Dec03">[2]SalaryData!$BH$11</definedName>
    <definedName name="___________JAN02">[2]SalaryData!$AK$11</definedName>
    <definedName name="___________xlnm.Print_Area">#REF!</definedName>
    <definedName name="___________xlnm.Print_Area_1">#REF!</definedName>
    <definedName name="___________xlnm.Print_Area_2">#REF!</definedName>
    <definedName name="___________xlnm.Print_Area_3">#REF!</definedName>
    <definedName name="___________z2" localSheetId="1" hidden="1">{"Sch00",#N/A,FALSE,"1";"Contents",#N/A,FALSE,"1"}</definedName>
    <definedName name="___________z2" localSheetId="2" hidden="1">{"Sch00",#N/A,FALSE,"1";"Contents",#N/A,FALSE,"1"}</definedName>
    <definedName name="___________z2" hidden="1">{"Sch00",#N/A,FALSE,"1";"Contents",#N/A,FALSE,"1"}</definedName>
    <definedName name="___________z3" localSheetId="1" hidden="1">{"Sch01",#N/A,FALSE,"2";"Sch02",#N/A,FALSE,"2";"Sch03",#N/A,FALSE,"2";"Sch04",#N/A,FALSE,"2";"Sch05",#N/A,FALSE,"2";"Sch06",#N/A,FALSE,"2";"Sch17",#N/A,FALSE,"2";"Sch19",#N/A,FALSE,"2";"Sch20",#N/A,FALSE,"2";"Sch21",#N/A,FALSE,"2";"Sch26",#N/A,FALSE,"2"}</definedName>
    <definedName name="___________z3" localSheetId="2"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ann02004">#REF!</definedName>
    <definedName name="__________as1" localSheetId="1" hidden="1">{"costo totale",#N/A,FALSE,"Risorse e R&amp;D 5";"costi unitari",#N/A,FALSE,"Risorse e R&amp;D 5";"n° addetti",#N/A,FALSE,"Risorse e R&amp;D 5";#N/A,#N/A,FALSE,"Risorse e R&amp;D 5"}</definedName>
    <definedName name="__________as1" localSheetId="2" hidden="1">{"costo totale",#N/A,FALSE,"Risorse e R&amp;D 5";"costi unitari",#N/A,FALSE,"Risorse e R&amp;D 5";"n° addetti",#N/A,FALSE,"Risorse e R&amp;D 5";#N/A,#N/A,FALSE,"Risorse e R&amp;D 5"}</definedName>
    <definedName name="__________as1" hidden="1">{"costo totale",#N/A,FALSE,"Risorse e R&amp;D 5";"costi unitari",#N/A,FALSE,"Risorse e R&amp;D 5";"n° addetti",#N/A,FALSE,"Risorse e R&amp;D 5";#N/A,#N/A,FALSE,"Risorse e R&amp;D 5"}</definedName>
    <definedName name="__________AVP1" localSheetId="1" hidden="1">{"page 1",#N/A,FALSE,"A";"page 2",#N/A,FALSE,"A";"page 3",#N/A,FALSE,"A";"page 4",#N/A,FALSE,"A";"page 5",#N/A,FALSE,"A";"page 6",#N/A,FALSE,"A";"page 7",#N/A,FALSE,"A";"page 8",#N/A,FALSE,"A";"page 9",#N/A,FALSE,"A";"page 10",#N/A,FALSE,"A";"page 11",#N/A,FALSE,"A";"page 12",#N/A,FALSE,"A";"page 13",#N/A,FALSE,"A";"page 14",#N/A,FALSE,"A"}</definedName>
    <definedName name="__________AVP1" localSheetId="2" hidden="1">{"page 1",#N/A,FALSE,"A";"page 2",#N/A,FALSE,"A";"page 3",#N/A,FALSE,"A";"page 4",#N/A,FALSE,"A";"page 5",#N/A,FALSE,"A";"page 6",#N/A,FALSE,"A";"page 7",#N/A,FALSE,"A";"page 8",#N/A,FALSE,"A";"page 9",#N/A,FALSE,"A";"page 10",#N/A,FALSE,"A";"page 11",#N/A,FALSE,"A";"page 12",#N/A,FALSE,"A";"page 13",#N/A,FALSE,"A";"page 14",#N/A,FALSE,"A"}</definedName>
    <definedName name="__________AVP1" hidden="1">{"page 1",#N/A,FALSE,"A";"page 2",#N/A,FALSE,"A";"page 3",#N/A,FALSE,"A";"page 4",#N/A,FALSE,"A";"page 5",#N/A,FALSE,"A";"page 6",#N/A,FALSE,"A";"page 7",#N/A,FALSE,"A";"page 8",#N/A,FALSE,"A";"page 9",#N/A,FALSE,"A";"page 10",#N/A,FALSE,"A";"page 11",#N/A,FALSE,"A";"page 12",#N/A,FALSE,"A";"page 13",#N/A,FALSE,"A";"page 14",#N/A,FALSE,"A"}</definedName>
    <definedName name="__________avp2" localSheetId="1" hidden="1">{"page 1",#N/A,FALSE,"A";"page 2",#N/A,FALSE,"A";"page 3",#N/A,FALSE,"A";"page 4",#N/A,FALSE,"A";"page 5",#N/A,FALSE,"A";"page 6",#N/A,FALSE,"A";"page 7",#N/A,FALSE,"A";"page 8",#N/A,FALSE,"A";"page 9",#N/A,FALSE,"A";"page 10",#N/A,FALSE,"A";"page 11",#N/A,FALSE,"A";"page 12",#N/A,FALSE,"A";"page 13",#N/A,FALSE,"A";"page 14",#N/A,FALSE,"A"}</definedName>
    <definedName name="__________avp2" localSheetId="2" hidden="1">{"page 1",#N/A,FALSE,"A";"page 2",#N/A,FALSE,"A";"page 3",#N/A,FALSE,"A";"page 4",#N/A,FALSE,"A";"page 5",#N/A,FALSE,"A";"page 6",#N/A,FALSE,"A";"page 7",#N/A,FALSE,"A";"page 8",#N/A,FALSE,"A";"page 9",#N/A,FALSE,"A";"page 10",#N/A,FALSE,"A";"page 11",#N/A,FALSE,"A";"page 12",#N/A,FALSE,"A";"page 13",#N/A,FALSE,"A";"page 14",#N/A,FALSE,"A"}</definedName>
    <definedName name="__________avp2" hidden="1">{"page 1",#N/A,FALSE,"A";"page 2",#N/A,FALSE,"A";"page 3",#N/A,FALSE,"A";"page 4",#N/A,FALSE,"A";"page 5",#N/A,FALSE,"A";"page 6",#N/A,FALSE,"A";"page 7",#N/A,FALSE,"A";"page 8",#N/A,FALSE,"A";"page 9",#N/A,FALSE,"A";"page 10",#N/A,FALSE,"A";"page 11",#N/A,FALSE,"A";"page 12",#N/A,FALSE,"A";"page 13",#N/A,FALSE,"A";"page 14",#N/A,FALSE,"A"}</definedName>
    <definedName name="__________avp3" localSheetId="1" hidden="1">{"page 1",#N/A,FALSE,"A";"page 2",#N/A,FALSE,"A";"page 3",#N/A,FALSE,"A";"page 4",#N/A,FALSE,"A";"page 5",#N/A,FALSE,"A";"page 6",#N/A,FALSE,"A";"page 7",#N/A,FALSE,"A";"page 8",#N/A,FALSE,"A";"page 9",#N/A,FALSE,"A";"page 10",#N/A,FALSE,"A";"page 11",#N/A,FALSE,"A";"page 12",#N/A,FALSE,"A";"page 13",#N/A,FALSE,"A";"page 14",#N/A,FALSE,"A"}</definedName>
    <definedName name="__________avp3" localSheetId="2" hidden="1">{"page 1",#N/A,FALSE,"A";"page 2",#N/A,FALSE,"A";"page 3",#N/A,FALSE,"A";"page 4",#N/A,FALSE,"A";"page 5",#N/A,FALSE,"A";"page 6",#N/A,FALSE,"A";"page 7",#N/A,FALSE,"A";"page 8",#N/A,FALSE,"A";"page 9",#N/A,FALSE,"A";"page 10",#N/A,FALSE,"A";"page 11",#N/A,FALSE,"A";"page 12",#N/A,FALSE,"A";"page 13",#N/A,FALSE,"A";"page 14",#N/A,FALSE,"A"}</definedName>
    <definedName name="__________avp3" hidden="1">{"page 1",#N/A,FALSE,"A";"page 2",#N/A,FALSE,"A";"page 3",#N/A,FALSE,"A";"page 4",#N/A,FALSE,"A";"page 5",#N/A,FALSE,"A";"page 6",#N/A,FALSE,"A";"page 7",#N/A,FALSE,"A";"page 8",#N/A,FALSE,"A";"page 9",#N/A,FALSE,"A";"page 10",#N/A,FALSE,"A";"page 11",#N/A,FALSE,"A";"page 12",#N/A,FALSE,"A";"page 13",#N/A,FALSE,"A";"page 14",#N/A,FALSE,"A"}</definedName>
    <definedName name="__________b2" localSheetId="1" hidden="1">{"page 1",#N/A,FALSE,"A";"page 2",#N/A,FALSE,"A";"page 3",#N/A,FALSE,"A";"page 4",#N/A,FALSE,"A";"page 5",#N/A,FALSE,"A";"page 6",#N/A,FALSE,"A";"page 7",#N/A,FALSE,"A";"page 8",#N/A,FALSE,"A";"page 9",#N/A,FALSE,"A";"page 10",#N/A,FALSE,"A";"page 11",#N/A,FALSE,"A";"page 12",#N/A,FALSE,"A";"page 13",#N/A,FALSE,"A";"page 14",#N/A,FALSE,"A"}</definedName>
    <definedName name="__________b2" localSheetId="2" hidden="1">{"page 1",#N/A,FALSE,"A";"page 2",#N/A,FALSE,"A";"page 3",#N/A,FALSE,"A";"page 4",#N/A,FALSE,"A";"page 5",#N/A,FALSE,"A";"page 6",#N/A,FALSE,"A";"page 7",#N/A,FALSE,"A";"page 8",#N/A,FALSE,"A";"page 9",#N/A,FALSE,"A";"page 10",#N/A,FALSE,"A";"page 11",#N/A,FALSE,"A";"page 12",#N/A,FALSE,"A";"page 13",#N/A,FALSE,"A";"page 14",#N/A,FALSE,"A"}</definedName>
    <definedName name="__________b2" hidden="1">{"page 1",#N/A,FALSE,"A";"page 2",#N/A,FALSE,"A";"page 3",#N/A,FALSE,"A";"page 4",#N/A,FALSE,"A";"page 5",#N/A,FALSE,"A";"page 6",#N/A,FALSE,"A";"page 7",#N/A,FALSE,"A";"page 8",#N/A,FALSE,"A";"page 9",#N/A,FALSE,"A";"page 10",#N/A,FALSE,"A";"page 11",#N/A,FALSE,"A";"page 12",#N/A,FALSE,"A";"page 13",#N/A,FALSE,"A";"page 14",#N/A,FALSE,"A"}</definedName>
    <definedName name="__________cc1" localSheetId="1" hidden="1">{#N/A,#N/A,FALSE,"1";#N/A,#N/A,FALSE,"2";#N/A,#N/A,FALSE,"3";#N/A,#N/A,FALSE,"4";#N/A,#N/A,FALSE,"5";#N/A,#N/A,FALSE,"6";#N/A,#N/A,FALSE,"7";#N/A,#N/A,FALSE,"8";#N/A,#N/A,FALSE,"9";#N/A,#N/A,FALSE,"10";#N/A,#N/A,FALSE,"11";#N/A,#N/A,FALSE,"12";#N/A,#N/A,FALSE,"13";#N/A,#N/A,FALSE,"14";#N/A,#N/A,FALSE,"15";#N/A,#N/A,FALSE,"A1";#N/A,#N/A,FALSE,"A2";#N/A,#N/A,FALSE,"A3"}</definedName>
    <definedName name="__________cc1" localSheetId="2" hidden="1">{#N/A,#N/A,FALSE,"1";#N/A,#N/A,FALSE,"2";#N/A,#N/A,FALSE,"3";#N/A,#N/A,FALSE,"4";#N/A,#N/A,FALSE,"5";#N/A,#N/A,FALSE,"6";#N/A,#N/A,FALSE,"7";#N/A,#N/A,FALSE,"8";#N/A,#N/A,FALSE,"9";#N/A,#N/A,FALSE,"10";#N/A,#N/A,FALSE,"11";#N/A,#N/A,FALSE,"12";#N/A,#N/A,FALSE,"13";#N/A,#N/A,FALSE,"14";#N/A,#N/A,FALSE,"15";#N/A,#N/A,FALSE,"A1";#N/A,#N/A,FALSE,"A2";#N/A,#N/A,FALSE,"A3"}</definedName>
    <definedName name="__________cc1" hidden="1">{#N/A,#N/A,FALSE,"1";#N/A,#N/A,FALSE,"2";#N/A,#N/A,FALSE,"3";#N/A,#N/A,FALSE,"4";#N/A,#N/A,FALSE,"5";#N/A,#N/A,FALSE,"6";#N/A,#N/A,FALSE,"7";#N/A,#N/A,FALSE,"8";#N/A,#N/A,FALSE,"9";#N/A,#N/A,FALSE,"10";#N/A,#N/A,FALSE,"11";#N/A,#N/A,FALSE,"12";#N/A,#N/A,FALSE,"13";#N/A,#N/A,FALSE,"14";#N/A,#N/A,FALSE,"15";#N/A,#N/A,FALSE,"A1";#N/A,#N/A,FALSE,"A2";#N/A,#N/A,FALSE,"A3"}</definedName>
    <definedName name="__________DAT1">#REF!</definedName>
    <definedName name="__________DAT10">#REF!</definedName>
    <definedName name="__________DAT11">#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ec02">[2]SalaryData!$AV$11</definedName>
    <definedName name="__________Dec03">[2]SalaryData!$BH$11</definedName>
    <definedName name="__________JAN02">[2]SalaryData!$AK$11</definedName>
    <definedName name="__________xlnm.Print_Area">#REF!</definedName>
    <definedName name="__________xlnm.Print_Area_1">#REF!</definedName>
    <definedName name="__________xlnm.Print_Area_2">#REF!</definedName>
    <definedName name="__________xlnm.Print_Area_3">#REF!</definedName>
    <definedName name="__________z2" localSheetId="1" hidden="1">{"Sch00",#N/A,FALSE,"1";"Contents",#N/A,FALSE,"1"}</definedName>
    <definedName name="__________z2" localSheetId="2" hidden="1">{"Sch00",#N/A,FALSE,"1";"Contents",#N/A,FALSE,"1"}</definedName>
    <definedName name="__________z2" hidden="1">{"Sch00",#N/A,FALSE,"1";"Contents",#N/A,FALSE,"1"}</definedName>
    <definedName name="__________z3" localSheetId="1" hidden="1">{"Sch01",#N/A,FALSE,"2";"Sch02",#N/A,FALSE,"2";"Sch03",#N/A,FALSE,"2";"Sch04",#N/A,FALSE,"2";"Sch05",#N/A,FALSE,"2";"Sch06",#N/A,FALSE,"2";"Sch17",#N/A,FALSE,"2";"Sch19",#N/A,FALSE,"2";"Sch20",#N/A,FALSE,"2";"Sch21",#N/A,FALSE,"2";"Sch26",#N/A,FALSE,"2"}</definedName>
    <definedName name="__________z3" localSheetId="2"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ann02004">#REF!</definedName>
    <definedName name="_________as1" localSheetId="1" hidden="1">{"costo totale",#N/A,FALSE,"Risorse e R&amp;D 5";"costi unitari",#N/A,FALSE,"Risorse e R&amp;D 5";"n° addetti",#N/A,FALSE,"Risorse e R&amp;D 5";#N/A,#N/A,FALSE,"Risorse e R&amp;D 5"}</definedName>
    <definedName name="_________as1" localSheetId="2" hidden="1">{"costo totale",#N/A,FALSE,"Risorse e R&amp;D 5";"costi unitari",#N/A,FALSE,"Risorse e R&amp;D 5";"n° addetti",#N/A,FALSE,"Risorse e R&amp;D 5";#N/A,#N/A,FALSE,"Risorse e R&amp;D 5"}</definedName>
    <definedName name="_________as1" hidden="1">{"costo totale",#N/A,FALSE,"Risorse e R&amp;D 5";"costi unitari",#N/A,FALSE,"Risorse e R&amp;D 5";"n° addetti",#N/A,FALSE,"Risorse e R&amp;D 5";#N/A,#N/A,FALSE,"Risorse e R&amp;D 5"}</definedName>
    <definedName name="_________AVP1" localSheetId="1" hidden="1">{"page 1",#N/A,FALSE,"A";"page 2",#N/A,FALSE,"A";"page 3",#N/A,FALSE,"A";"page 4",#N/A,FALSE,"A";"page 5",#N/A,FALSE,"A";"page 6",#N/A,FALSE,"A";"page 7",#N/A,FALSE,"A";"page 8",#N/A,FALSE,"A";"page 9",#N/A,FALSE,"A";"page 10",#N/A,FALSE,"A";"page 11",#N/A,FALSE,"A";"page 12",#N/A,FALSE,"A";"page 13",#N/A,FALSE,"A";"page 14",#N/A,FALSE,"A"}</definedName>
    <definedName name="_________AVP1" localSheetId="2" hidden="1">{"page 1",#N/A,FALSE,"A";"page 2",#N/A,FALSE,"A";"page 3",#N/A,FALSE,"A";"page 4",#N/A,FALSE,"A";"page 5",#N/A,FALSE,"A";"page 6",#N/A,FALSE,"A";"page 7",#N/A,FALSE,"A";"page 8",#N/A,FALSE,"A";"page 9",#N/A,FALSE,"A";"page 10",#N/A,FALSE,"A";"page 11",#N/A,FALSE,"A";"page 12",#N/A,FALSE,"A";"page 13",#N/A,FALSE,"A";"page 14",#N/A,FALSE,"A"}</definedName>
    <definedName name="_________AVP1" hidden="1">{"page 1",#N/A,FALSE,"A";"page 2",#N/A,FALSE,"A";"page 3",#N/A,FALSE,"A";"page 4",#N/A,FALSE,"A";"page 5",#N/A,FALSE,"A";"page 6",#N/A,FALSE,"A";"page 7",#N/A,FALSE,"A";"page 8",#N/A,FALSE,"A";"page 9",#N/A,FALSE,"A";"page 10",#N/A,FALSE,"A";"page 11",#N/A,FALSE,"A";"page 12",#N/A,FALSE,"A";"page 13",#N/A,FALSE,"A";"page 14",#N/A,FALSE,"A"}</definedName>
    <definedName name="_________avp2" localSheetId="1" hidden="1">{"page 1",#N/A,FALSE,"A";"page 2",#N/A,FALSE,"A";"page 3",#N/A,FALSE,"A";"page 4",#N/A,FALSE,"A";"page 5",#N/A,FALSE,"A";"page 6",#N/A,FALSE,"A";"page 7",#N/A,FALSE,"A";"page 8",#N/A,FALSE,"A";"page 9",#N/A,FALSE,"A";"page 10",#N/A,FALSE,"A";"page 11",#N/A,FALSE,"A";"page 12",#N/A,FALSE,"A";"page 13",#N/A,FALSE,"A";"page 14",#N/A,FALSE,"A"}</definedName>
    <definedName name="_________avp2" localSheetId="2" hidden="1">{"page 1",#N/A,FALSE,"A";"page 2",#N/A,FALSE,"A";"page 3",#N/A,FALSE,"A";"page 4",#N/A,FALSE,"A";"page 5",#N/A,FALSE,"A";"page 6",#N/A,FALSE,"A";"page 7",#N/A,FALSE,"A";"page 8",#N/A,FALSE,"A";"page 9",#N/A,FALSE,"A";"page 10",#N/A,FALSE,"A";"page 11",#N/A,FALSE,"A";"page 12",#N/A,FALSE,"A";"page 13",#N/A,FALSE,"A";"page 14",#N/A,FALSE,"A"}</definedName>
    <definedName name="_________avp2" hidden="1">{"page 1",#N/A,FALSE,"A";"page 2",#N/A,FALSE,"A";"page 3",#N/A,FALSE,"A";"page 4",#N/A,FALSE,"A";"page 5",#N/A,FALSE,"A";"page 6",#N/A,FALSE,"A";"page 7",#N/A,FALSE,"A";"page 8",#N/A,FALSE,"A";"page 9",#N/A,FALSE,"A";"page 10",#N/A,FALSE,"A";"page 11",#N/A,FALSE,"A";"page 12",#N/A,FALSE,"A";"page 13",#N/A,FALSE,"A";"page 14",#N/A,FALSE,"A"}</definedName>
    <definedName name="_________avp3" localSheetId="1" hidden="1">{"page 1",#N/A,FALSE,"A";"page 2",#N/A,FALSE,"A";"page 3",#N/A,FALSE,"A";"page 4",#N/A,FALSE,"A";"page 5",#N/A,FALSE,"A";"page 6",#N/A,FALSE,"A";"page 7",#N/A,FALSE,"A";"page 8",#N/A,FALSE,"A";"page 9",#N/A,FALSE,"A";"page 10",#N/A,FALSE,"A";"page 11",#N/A,FALSE,"A";"page 12",#N/A,FALSE,"A";"page 13",#N/A,FALSE,"A";"page 14",#N/A,FALSE,"A"}</definedName>
    <definedName name="_________avp3" localSheetId="2" hidden="1">{"page 1",#N/A,FALSE,"A";"page 2",#N/A,FALSE,"A";"page 3",#N/A,FALSE,"A";"page 4",#N/A,FALSE,"A";"page 5",#N/A,FALSE,"A";"page 6",#N/A,FALSE,"A";"page 7",#N/A,FALSE,"A";"page 8",#N/A,FALSE,"A";"page 9",#N/A,FALSE,"A";"page 10",#N/A,FALSE,"A";"page 11",#N/A,FALSE,"A";"page 12",#N/A,FALSE,"A";"page 13",#N/A,FALSE,"A";"page 14",#N/A,FALSE,"A"}</definedName>
    <definedName name="_________avp3" hidden="1">{"page 1",#N/A,FALSE,"A";"page 2",#N/A,FALSE,"A";"page 3",#N/A,FALSE,"A";"page 4",#N/A,FALSE,"A";"page 5",#N/A,FALSE,"A";"page 6",#N/A,FALSE,"A";"page 7",#N/A,FALSE,"A";"page 8",#N/A,FALSE,"A";"page 9",#N/A,FALSE,"A";"page 10",#N/A,FALSE,"A";"page 11",#N/A,FALSE,"A";"page 12",#N/A,FALSE,"A";"page 13",#N/A,FALSE,"A";"page 14",#N/A,FALSE,"A"}</definedName>
    <definedName name="_________b2" localSheetId="1" hidden="1">{"page 1",#N/A,FALSE,"A";"page 2",#N/A,FALSE,"A";"page 3",#N/A,FALSE,"A";"page 4",#N/A,FALSE,"A";"page 5",#N/A,FALSE,"A";"page 6",#N/A,FALSE,"A";"page 7",#N/A,FALSE,"A";"page 8",#N/A,FALSE,"A";"page 9",#N/A,FALSE,"A";"page 10",#N/A,FALSE,"A";"page 11",#N/A,FALSE,"A";"page 12",#N/A,FALSE,"A";"page 13",#N/A,FALSE,"A";"page 14",#N/A,FALSE,"A"}</definedName>
    <definedName name="_________b2" localSheetId="2" hidden="1">{"page 1",#N/A,FALSE,"A";"page 2",#N/A,FALSE,"A";"page 3",#N/A,FALSE,"A";"page 4",#N/A,FALSE,"A";"page 5",#N/A,FALSE,"A";"page 6",#N/A,FALSE,"A";"page 7",#N/A,FALSE,"A";"page 8",#N/A,FALSE,"A";"page 9",#N/A,FALSE,"A";"page 10",#N/A,FALSE,"A";"page 11",#N/A,FALSE,"A";"page 12",#N/A,FALSE,"A";"page 13",#N/A,FALSE,"A";"page 14",#N/A,FALSE,"A"}</definedName>
    <definedName name="_________b2" hidden="1">{"page 1",#N/A,FALSE,"A";"page 2",#N/A,FALSE,"A";"page 3",#N/A,FALSE,"A";"page 4",#N/A,FALSE,"A";"page 5",#N/A,FALSE,"A";"page 6",#N/A,FALSE,"A";"page 7",#N/A,FALSE,"A";"page 8",#N/A,FALSE,"A";"page 9",#N/A,FALSE,"A";"page 10",#N/A,FALSE,"A";"page 11",#N/A,FALSE,"A";"page 12",#N/A,FALSE,"A";"page 13",#N/A,FALSE,"A";"page 14",#N/A,FALSE,"A"}</definedName>
    <definedName name="_________cc1" localSheetId="1" hidden="1">{#N/A,#N/A,FALSE,"1";#N/A,#N/A,FALSE,"2";#N/A,#N/A,FALSE,"3";#N/A,#N/A,FALSE,"4";#N/A,#N/A,FALSE,"5";#N/A,#N/A,FALSE,"6";#N/A,#N/A,FALSE,"7";#N/A,#N/A,FALSE,"8";#N/A,#N/A,FALSE,"9";#N/A,#N/A,FALSE,"10";#N/A,#N/A,FALSE,"11";#N/A,#N/A,FALSE,"12";#N/A,#N/A,FALSE,"13";#N/A,#N/A,FALSE,"14";#N/A,#N/A,FALSE,"15";#N/A,#N/A,FALSE,"A1";#N/A,#N/A,FALSE,"A2";#N/A,#N/A,FALSE,"A3"}</definedName>
    <definedName name="_________cc1" localSheetId="2" hidden="1">{#N/A,#N/A,FALSE,"1";#N/A,#N/A,FALSE,"2";#N/A,#N/A,FALSE,"3";#N/A,#N/A,FALSE,"4";#N/A,#N/A,FALSE,"5";#N/A,#N/A,FALSE,"6";#N/A,#N/A,FALSE,"7";#N/A,#N/A,FALSE,"8";#N/A,#N/A,FALSE,"9";#N/A,#N/A,FALSE,"10";#N/A,#N/A,FALSE,"11";#N/A,#N/A,FALSE,"12";#N/A,#N/A,FALSE,"13";#N/A,#N/A,FALSE,"14";#N/A,#N/A,FALSE,"15";#N/A,#N/A,FALSE,"A1";#N/A,#N/A,FALSE,"A2";#N/A,#N/A,FALSE,"A3"}</definedName>
    <definedName name="_________cc1" hidden="1">{#N/A,#N/A,FALSE,"1";#N/A,#N/A,FALSE,"2";#N/A,#N/A,FALSE,"3";#N/A,#N/A,FALSE,"4";#N/A,#N/A,FALSE,"5";#N/A,#N/A,FALSE,"6";#N/A,#N/A,FALSE,"7";#N/A,#N/A,FALSE,"8";#N/A,#N/A,FALSE,"9";#N/A,#N/A,FALSE,"10";#N/A,#N/A,FALSE,"11";#N/A,#N/A,FALSE,"12";#N/A,#N/A,FALSE,"13";#N/A,#N/A,FALSE,"14";#N/A,#N/A,FALSE,"15";#N/A,#N/A,FALSE,"A1";#N/A,#N/A,FALSE,"A2";#N/A,#N/A,FALSE,"A3"}</definedName>
    <definedName name="_________DAT1">#REF!</definedName>
    <definedName name="_________DAT10">#REF!</definedName>
    <definedName name="_________DAT11">#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ec02">[2]SalaryData!$AV$11</definedName>
    <definedName name="_________Dec03">[2]SalaryData!$BH$11</definedName>
    <definedName name="_________JAN02">[2]SalaryData!$AK$11</definedName>
    <definedName name="_________xlnm.Print_Area">#REF!</definedName>
    <definedName name="_________xlnm.Print_Area_1">#REF!</definedName>
    <definedName name="_________xlnm.Print_Area_2">#REF!</definedName>
    <definedName name="_________xlnm.Print_Area_3">#REF!</definedName>
    <definedName name="_________z2" localSheetId="1" hidden="1">{"Sch00",#N/A,FALSE,"1";"Contents",#N/A,FALSE,"1"}</definedName>
    <definedName name="_________z2" localSheetId="2" hidden="1">{"Sch00",#N/A,FALSE,"1";"Contents",#N/A,FALSE,"1"}</definedName>
    <definedName name="_________z2" hidden="1">{"Sch00",#N/A,FALSE,"1";"Contents",#N/A,FALSE,"1"}</definedName>
    <definedName name="_________z3" localSheetId="1" hidden="1">{"Sch01",#N/A,FALSE,"2";"Sch02",#N/A,FALSE,"2";"Sch03",#N/A,FALSE,"2";"Sch04",#N/A,FALSE,"2";"Sch05",#N/A,FALSE,"2";"Sch06",#N/A,FALSE,"2";"Sch17",#N/A,FALSE,"2";"Sch19",#N/A,FALSE,"2";"Sch20",#N/A,FALSE,"2";"Sch21",#N/A,FALSE,"2";"Sch26",#N/A,FALSE,"2"}</definedName>
    <definedName name="_________z3" localSheetId="2"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ann02004">#REF!</definedName>
    <definedName name="________as1" localSheetId="1" hidden="1">{"costo totale",#N/A,FALSE,"Risorse e R&amp;D 5";"costi unitari",#N/A,FALSE,"Risorse e R&amp;D 5";"n° addetti",#N/A,FALSE,"Risorse e R&amp;D 5";#N/A,#N/A,FALSE,"Risorse e R&amp;D 5"}</definedName>
    <definedName name="________as1" localSheetId="2" hidden="1">{"costo totale",#N/A,FALSE,"Risorse e R&amp;D 5";"costi unitari",#N/A,FALSE,"Risorse e R&amp;D 5";"n° addetti",#N/A,FALSE,"Risorse e R&amp;D 5";#N/A,#N/A,FALSE,"Risorse e R&amp;D 5"}</definedName>
    <definedName name="________as1" hidden="1">{"costo totale",#N/A,FALSE,"Risorse e R&amp;D 5";"costi unitari",#N/A,FALSE,"Risorse e R&amp;D 5";"n° addetti",#N/A,FALSE,"Risorse e R&amp;D 5";#N/A,#N/A,FALSE,"Risorse e R&amp;D 5"}</definedName>
    <definedName name="________AVP1" localSheetId="1" hidden="1">{"page 1",#N/A,FALSE,"A";"page 2",#N/A,FALSE,"A";"page 3",#N/A,FALSE,"A";"page 4",#N/A,FALSE,"A";"page 5",#N/A,FALSE,"A";"page 6",#N/A,FALSE,"A";"page 7",#N/A,FALSE,"A";"page 8",#N/A,FALSE,"A";"page 9",#N/A,FALSE,"A";"page 10",#N/A,FALSE,"A";"page 11",#N/A,FALSE,"A";"page 12",#N/A,FALSE,"A";"page 13",#N/A,FALSE,"A";"page 14",#N/A,FALSE,"A"}</definedName>
    <definedName name="________AVP1" localSheetId="2" hidden="1">{"page 1",#N/A,FALSE,"A";"page 2",#N/A,FALSE,"A";"page 3",#N/A,FALSE,"A";"page 4",#N/A,FALSE,"A";"page 5",#N/A,FALSE,"A";"page 6",#N/A,FALSE,"A";"page 7",#N/A,FALSE,"A";"page 8",#N/A,FALSE,"A";"page 9",#N/A,FALSE,"A";"page 10",#N/A,FALSE,"A";"page 11",#N/A,FALSE,"A";"page 12",#N/A,FALSE,"A";"page 13",#N/A,FALSE,"A";"page 14",#N/A,FALSE,"A"}</definedName>
    <definedName name="________AVP1" hidden="1">{"page 1",#N/A,FALSE,"A";"page 2",#N/A,FALSE,"A";"page 3",#N/A,FALSE,"A";"page 4",#N/A,FALSE,"A";"page 5",#N/A,FALSE,"A";"page 6",#N/A,FALSE,"A";"page 7",#N/A,FALSE,"A";"page 8",#N/A,FALSE,"A";"page 9",#N/A,FALSE,"A";"page 10",#N/A,FALSE,"A";"page 11",#N/A,FALSE,"A";"page 12",#N/A,FALSE,"A";"page 13",#N/A,FALSE,"A";"page 14",#N/A,FALSE,"A"}</definedName>
    <definedName name="________avp2" localSheetId="1" hidden="1">{"page 1",#N/A,FALSE,"A";"page 2",#N/A,FALSE,"A";"page 3",#N/A,FALSE,"A";"page 4",#N/A,FALSE,"A";"page 5",#N/A,FALSE,"A";"page 6",#N/A,FALSE,"A";"page 7",#N/A,FALSE,"A";"page 8",#N/A,FALSE,"A";"page 9",#N/A,FALSE,"A";"page 10",#N/A,FALSE,"A";"page 11",#N/A,FALSE,"A";"page 12",#N/A,FALSE,"A";"page 13",#N/A,FALSE,"A";"page 14",#N/A,FALSE,"A"}</definedName>
    <definedName name="________avp2" localSheetId="2" hidden="1">{"page 1",#N/A,FALSE,"A";"page 2",#N/A,FALSE,"A";"page 3",#N/A,FALSE,"A";"page 4",#N/A,FALSE,"A";"page 5",#N/A,FALSE,"A";"page 6",#N/A,FALSE,"A";"page 7",#N/A,FALSE,"A";"page 8",#N/A,FALSE,"A";"page 9",#N/A,FALSE,"A";"page 10",#N/A,FALSE,"A";"page 11",#N/A,FALSE,"A";"page 12",#N/A,FALSE,"A";"page 13",#N/A,FALSE,"A";"page 14",#N/A,FALSE,"A"}</definedName>
    <definedName name="________avp2" hidden="1">{"page 1",#N/A,FALSE,"A";"page 2",#N/A,FALSE,"A";"page 3",#N/A,FALSE,"A";"page 4",#N/A,FALSE,"A";"page 5",#N/A,FALSE,"A";"page 6",#N/A,FALSE,"A";"page 7",#N/A,FALSE,"A";"page 8",#N/A,FALSE,"A";"page 9",#N/A,FALSE,"A";"page 10",#N/A,FALSE,"A";"page 11",#N/A,FALSE,"A";"page 12",#N/A,FALSE,"A";"page 13",#N/A,FALSE,"A";"page 14",#N/A,FALSE,"A"}</definedName>
    <definedName name="________avp3" localSheetId="1" hidden="1">{"page 1",#N/A,FALSE,"A";"page 2",#N/A,FALSE,"A";"page 3",#N/A,FALSE,"A";"page 4",#N/A,FALSE,"A";"page 5",#N/A,FALSE,"A";"page 6",#N/A,FALSE,"A";"page 7",#N/A,FALSE,"A";"page 8",#N/A,FALSE,"A";"page 9",#N/A,FALSE,"A";"page 10",#N/A,FALSE,"A";"page 11",#N/A,FALSE,"A";"page 12",#N/A,FALSE,"A";"page 13",#N/A,FALSE,"A";"page 14",#N/A,FALSE,"A"}</definedName>
    <definedName name="________avp3" localSheetId="2" hidden="1">{"page 1",#N/A,FALSE,"A";"page 2",#N/A,FALSE,"A";"page 3",#N/A,FALSE,"A";"page 4",#N/A,FALSE,"A";"page 5",#N/A,FALSE,"A";"page 6",#N/A,FALSE,"A";"page 7",#N/A,FALSE,"A";"page 8",#N/A,FALSE,"A";"page 9",#N/A,FALSE,"A";"page 10",#N/A,FALSE,"A";"page 11",#N/A,FALSE,"A";"page 12",#N/A,FALSE,"A";"page 13",#N/A,FALSE,"A";"page 14",#N/A,FALSE,"A"}</definedName>
    <definedName name="________avp3" hidden="1">{"page 1",#N/A,FALSE,"A";"page 2",#N/A,FALSE,"A";"page 3",#N/A,FALSE,"A";"page 4",#N/A,FALSE,"A";"page 5",#N/A,FALSE,"A";"page 6",#N/A,FALSE,"A";"page 7",#N/A,FALSE,"A";"page 8",#N/A,FALSE,"A";"page 9",#N/A,FALSE,"A";"page 10",#N/A,FALSE,"A";"page 11",#N/A,FALSE,"A";"page 12",#N/A,FALSE,"A";"page 13",#N/A,FALSE,"A";"page 14",#N/A,FALSE,"A"}</definedName>
    <definedName name="________b2" localSheetId="1" hidden="1">{"page 1",#N/A,FALSE,"A";"page 2",#N/A,FALSE,"A";"page 3",#N/A,FALSE,"A";"page 4",#N/A,FALSE,"A";"page 5",#N/A,FALSE,"A";"page 6",#N/A,FALSE,"A";"page 7",#N/A,FALSE,"A";"page 8",#N/A,FALSE,"A";"page 9",#N/A,FALSE,"A";"page 10",#N/A,FALSE,"A";"page 11",#N/A,FALSE,"A";"page 12",#N/A,FALSE,"A";"page 13",#N/A,FALSE,"A";"page 14",#N/A,FALSE,"A"}</definedName>
    <definedName name="________b2" localSheetId="2" hidden="1">{"page 1",#N/A,FALSE,"A";"page 2",#N/A,FALSE,"A";"page 3",#N/A,FALSE,"A";"page 4",#N/A,FALSE,"A";"page 5",#N/A,FALSE,"A";"page 6",#N/A,FALSE,"A";"page 7",#N/A,FALSE,"A";"page 8",#N/A,FALSE,"A";"page 9",#N/A,FALSE,"A";"page 10",#N/A,FALSE,"A";"page 11",#N/A,FALSE,"A";"page 12",#N/A,FALSE,"A";"page 13",#N/A,FALSE,"A";"page 14",#N/A,FALSE,"A"}</definedName>
    <definedName name="________b2" hidden="1">{"page 1",#N/A,FALSE,"A";"page 2",#N/A,FALSE,"A";"page 3",#N/A,FALSE,"A";"page 4",#N/A,FALSE,"A";"page 5",#N/A,FALSE,"A";"page 6",#N/A,FALSE,"A";"page 7",#N/A,FALSE,"A";"page 8",#N/A,FALSE,"A";"page 9",#N/A,FALSE,"A";"page 10",#N/A,FALSE,"A";"page 11",#N/A,FALSE,"A";"page 12",#N/A,FALSE,"A";"page 13",#N/A,FALSE,"A";"page 14",#N/A,FALSE,"A"}</definedName>
    <definedName name="________cc1" localSheetId="1" hidden="1">{#N/A,#N/A,FALSE,"1";#N/A,#N/A,FALSE,"2";#N/A,#N/A,FALSE,"3";#N/A,#N/A,FALSE,"4";#N/A,#N/A,FALSE,"5";#N/A,#N/A,FALSE,"6";#N/A,#N/A,FALSE,"7";#N/A,#N/A,FALSE,"8";#N/A,#N/A,FALSE,"9";#N/A,#N/A,FALSE,"10";#N/A,#N/A,FALSE,"11";#N/A,#N/A,FALSE,"12";#N/A,#N/A,FALSE,"13";#N/A,#N/A,FALSE,"14";#N/A,#N/A,FALSE,"15";#N/A,#N/A,FALSE,"A1";#N/A,#N/A,FALSE,"A2";#N/A,#N/A,FALSE,"A3"}</definedName>
    <definedName name="________cc1" localSheetId="2" hidden="1">{#N/A,#N/A,FALSE,"1";#N/A,#N/A,FALSE,"2";#N/A,#N/A,FALSE,"3";#N/A,#N/A,FALSE,"4";#N/A,#N/A,FALSE,"5";#N/A,#N/A,FALSE,"6";#N/A,#N/A,FALSE,"7";#N/A,#N/A,FALSE,"8";#N/A,#N/A,FALSE,"9";#N/A,#N/A,FALSE,"10";#N/A,#N/A,FALSE,"11";#N/A,#N/A,FALSE,"12";#N/A,#N/A,FALSE,"13";#N/A,#N/A,FALSE,"14";#N/A,#N/A,FALSE,"15";#N/A,#N/A,FALSE,"A1";#N/A,#N/A,FALSE,"A2";#N/A,#N/A,FALSE,"A3"}</definedName>
    <definedName name="________cc1" hidden="1">{#N/A,#N/A,FALSE,"1";#N/A,#N/A,FALSE,"2";#N/A,#N/A,FALSE,"3";#N/A,#N/A,FALSE,"4";#N/A,#N/A,FALSE,"5";#N/A,#N/A,FALSE,"6";#N/A,#N/A,FALSE,"7";#N/A,#N/A,FALSE,"8";#N/A,#N/A,FALSE,"9";#N/A,#N/A,FALSE,"10";#N/A,#N/A,FALSE,"11";#N/A,#N/A,FALSE,"12";#N/A,#N/A,FALSE,"13";#N/A,#N/A,FALSE,"14";#N/A,#N/A,FALSE,"15";#N/A,#N/A,FALSE,"A1";#N/A,#N/A,FALSE,"A2";#N/A,#N/A,FALSE,"A3"}</definedName>
    <definedName name="________DAT1">#REF!</definedName>
    <definedName name="________DAT10">#REF!</definedName>
    <definedName name="________DAT11">#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ec02">[2]SalaryData!$AV$11</definedName>
    <definedName name="________Dec03">[2]SalaryData!$BH$11</definedName>
    <definedName name="________JAN02">[2]SalaryData!$AK$11</definedName>
    <definedName name="________xlnm.Print_Area">#REF!</definedName>
    <definedName name="________xlnm.Print_Area_1">#REF!</definedName>
    <definedName name="________xlnm.Print_Area_2">#REF!</definedName>
    <definedName name="________xlnm.Print_Area_3">#REF!</definedName>
    <definedName name="________z2" localSheetId="1" hidden="1">{"Sch00",#N/A,FALSE,"1";"Contents",#N/A,FALSE,"1"}</definedName>
    <definedName name="________z2" localSheetId="2" hidden="1">{"Sch00",#N/A,FALSE,"1";"Contents",#N/A,FALSE,"1"}</definedName>
    <definedName name="________z2" hidden="1">{"Sch00",#N/A,FALSE,"1";"Contents",#N/A,FALSE,"1"}</definedName>
    <definedName name="________z3" localSheetId="1" hidden="1">{"Sch01",#N/A,FALSE,"2";"Sch02",#N/A,FALSE,"2";"Sch03",#N/A,FALSE,"2";"Sch04",#N/A,FALSE,"2";"Sch05",#N/A,FALSE,"2";"Sch06",#N/A,FALSE,"2";"Sch17",#N/A,FALSE,"2";"Sch19",#N/A,FALSE,"2";"Sch20",#N/A,FALSE,"2";"Sch21",#N/A,FALSE,"2";"Sch26",#N/A,FALSE,"2"}</definedName>
    <definedName name="________z3" localSheetId="2"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ann02004">#REF!</definedName>
    <definedName name="_______as1" localSheetId="1" hidden="1">{"costo totale",#N/A,FALSE,"Risorse e R&amp;D 5";"costi unitari",#N/A,FALSE,"Risorse e R&amp;D 5";"n° addetti",#N/A,FALSE,"Risorse e R&amp;D 5";#N/A,#N/A,FALSE,"Risorse e R&amp;D 5"}</definedName>
    <definedName name="_______as1" localSheetId="2" hidden="1">{"costo totale",#N/A,FALSE,"Risorse e R&amp;D 5";"costi unitari",#N/A,FALSE,"Risorse e R&amp;D 5";"n° addetti",#N/A,FALSE,"Risorse e R&amp;D 5";#N/A,#N/A,FALSE,"Risorse e R&amp;D 5"}</definedName>
    <definedName name="_______as1" hidden="1">{"costo totale",#N/A,FALSE,"Risorse e R&amp;D 5";"costi unitari",#N/A,FALSE,"Risorse e R&amp;D 5";"n° addetti",#N/A,FALSE,"Risorse e R&amp;D 5";#N/A,#N/A,FALSE,"Risorse e R&amp;D 5"}</definedName>
    <definedName name="_______AVP1" localSheetId="1" hidden="1">{"page 1",#N/A,FALSE,"A";"page 2",#N/A,FALSE,"A";"page 3",#N/A,FALSE,"A";"page 4",#N/A,FALSE,"A";"page 5",#N/A,FALSE,"A";"page 6",#N/A,FALSE,"A";"page 7",#N/A,FALSE,"A";"page 8",#N/A,FALSE,"A";"page 9",#N/A,FALSE,"A";"page 10",#N/A,FALSE,"A";"page 11",#N/A,FALSE,"A";"page 12",#N/A,FALSE,"A";"page 13",#N/A,FALSE,"A";"page 14",#N/A,FALSE,"A"}</definedName>
    <definedName name="_______AVP1" localSheetId="2" hidden="1">{"page 1",#N/A,FALSE,"A";"page 2",#N/A,FALSE,"A";"page 3",#N/A,FALSE,"A";"page 4",#N/A,FALSE,"A";"page 5",#N/A,FALSE,"A";"page 6",#N/A,FALSE,"A";"page 7",#N/A,FALSE,"A";"page 8",#N/A,FALSE,"A";"page 9",#N/A,FALSE,"A";"page 10",#N/A,FALSE,"A";"page 11",#N/A,FALSE,"A";"page 12",#N/A,FALSE,"A";"page 13",#N/A,FALSE,"A";"page 14",#N/A,FALSE,"A"}</definedName>
    <definedName name="_______AVP1" hidden="1">{"page 1",#N/A,FALSE,"A";"page 2",#N/A,FALSE,"A";"page 3",#N/A,FALSE,"A";"page 4",#N/A,FALSE,"A";"page 5",#N/A,FALSE,"A";"page 6",#N/A,FALSE,"A";"page 7",#N/A,FALSE,"A";"page 8",#N/A,FALSE,"A";"page 9",#N/A,FALSE,"A";"page 10",#N/A,FALSE,"A";"page 11",#N/A,FALSE,"A";"page 12",#N/A,FALSE,"A";"page 13",#N/A,FALSE,"A";"page 14",#N/A,FALSE,"A"}</definedName>
    <definedName name="_______avp2" localSheetId="1" hidden="1">{"page 1",#N/A,FALSE,"A";"page 2",#N/A,FALSE,"A";"page 3",#N/A,FALSE,"A";"page 4",#N/A,FALSE,"A";"page 5",#N/A,FALSE,"A";"page 6",#N/A,FALSE,"A";"page 7",#N/A,FALSE,"A";"page 8",#N/A,FALSE,"A";"page 9",#N/A,FALSE,"A";"page 10",#N/A,FALSE,"A";"page 11",#N/A,FALSE,"A";"page 12",#N/A,FALSE,"A";"page 13",#N/A,FALSE,"A";"page 14",#N/A,FALSE,"A"}</definedName>
    <definedName name="_______avp2" localSheetId="2" hidden="1">{"page 1",#N/A,FALSE,"A";"page 2",#N/A,FALSE,"A";"page 3",#N/A,FALSE,"A";"page 4",#N/A,FALSE,"A";"page 5",#N/A,FALSE,"A";"page 6",#N/A,FALSE,"A";"page 7",#N/A,FALSE,"A";"page 8",#N/A,FALSE,"A";"page 9",#N/A,FALSE,"A";"page 10",#N/A,FALSE,"A";"page 11",#N/A,FALSE,"A";"page 12",#N/A,FALSE,"A";"page 13",#N/A,FALSE,"A";"page 14",#N/A,FALSE,"A"}</definedName>
    <definedName name="_______avp2" hidden="1">{"page 1",#N/A,FALSE,"A";"page 2",#N/A,FALSE,"A";"page 3",#N/A,FALSE,"A";"page 4",#N/A,FALSE,"A";"page 5",#N/A,FALSE,"A";"page 6",#N/A,FALSE,"A";"page 7",#N/A,FALSE,"A";"page 8",#N/A,FALSE,"A";"page 9",#N/A,FALSE,"A";"page 10",#N/A,FALSE,"A";"page 11",#N/A,FALSE,"A";"page 12",#N/A,FALSE,"A";"page 13",#N/A,FALSE,"A";"page 14",#N/A,FALSE,"A"}</definedName>
    <definedName name="_______avp3" localSheetId="1" hidden="1">{"page 1",#N/A,FALSE,"A";"page 2",#N/A,FALSE,"A";"page 3",#N/A,FALSE,"A";"page 4",#N/A,FALSE,"A";"page 5",#N/A,FALSE,"A";"page 6",#N/A,FALSE,"A";"page 7",#N/A,FALSE,"A";"page 8",#N/A,FALSE,"A";"page 9",#N/A,FALSE,"A";"page 10",#N/A,FALSE,"A";"page 11",#N/A,FALSE,"A";"page 12",#N/A,FALSE,"A";"page 13",#N/A,FALSE,"A";"page 14",#N/A,FALSE,"A"}</definedName>
    <definedName name="_______avp3" localSheetId="2" hidden="1">{"page 1",#N/A,FALSE,"A";"page 2",#N/A,FALSE,"A";"page 3",#N/A,FALSE,"A";"page 4",#N/A,FALSE,"A";"page 5",#N/A,FALSE,"A";"page 6",#N/A,FALSE,"A";"page 7",#N/A,FALSE,"A";"page 8",#N/A,FALSE,"A";"page 9",#N/A,FALSE,"A";"page 10",#N/A,FALSE,"A";"page 11",#N/A,FALSE,"A";"page 12",#N/A,FALSE,"A";"page 13",#N/A,FALSE,"A";"page 14",#N/A,FALSE,"A"}</definedName>
    <definedName name="_______avp3" hidden="1">{"page 1",#N/A,FALSE,"A";"page 2",#N/A,FALSE,"A";"page 3",#N/A,FALSE,"A";"page 4",#N/A,FALSE,"A";"page 5",#N/A,FALSE,"A";"page 6",#N/A,FALSE,"A";"page 7",#N/A,FALSE,"A";"page 8",#N/A,FALSE,"A";"page 9",#N/A,FALSE,"A";"page 10",#N/A,FALSE,"A";"page 11",#N/A,FALSE,"A";"page 12",#N/A,FALSE,"A";"page 13",#N/A,FALSE,"A";"page 14",#N/A,FALSE,"A"}</definedName>
    <definedName name="_______b2" localSheetId="1" hidden="1">{"page 1",#N/A,FALSE,"A";"page 2",#N/A,FALSE,"A";"page 3",#N/A,FALSE,"A";"page 4",#N/A,FALSE,"A";"page 5",#N/A,FALSE,"A";"page 6",#N/A,FALSE,"A";"page 7",#N/A,FALSE,"A";"page 8",#N/A,FALSE,"A";"page 9",#N/A,FALSE,"A";"page 10",#N/A,FALSE,"A";"page 11",#N/A,FALSE,"A";"page 12",#N/A,FALSE,"A";"page 13",#N/A,FALSE,"A";"page 14",#N/A,FALSE,"A"}</definedName>
    <definedName name="_______b2" localSheetId="2" hidden="1">{"page 1",#N/A,FALSE,"A";"page 2",#N/A,FALSE,"A";"page 3",#N/A,FALSE,"A";"page 4",#N/A,FALSE,"A";"page 5",#N/A,FALSE,"A";"page 6",#N/A,FALSE,"A";"page 7",#N/A,FALSE,"A";"page 8",#N/A,FALSE,"A";"page 9",#N/A,FALSE,"A";"page 10",#N/A,FALSE,"A";"page 11",#N/A,FALSE,"A";"page 12",#N/A,FALSE,"A";"page 13",#N/A,FALSE,"A";"page 14",#N/A,FALSE,"A"}</definedName>
    <definedName name="_______b2" hidden="1">{"page 1",#N/A,FALSE,"A";"page 2",#N/A,FALSE,"A";"page 3",#N/A,FALSE,"A";"page 4",#N/A,FALSE,"A";"page 5",#N/A,FALSE,"A";"page 6",#N/A,FALSE,"A";"page 7",#N/A,FALSE,"A";"page 8",#N/A,FALSE,"A";"page 9",#N/A,FALSE,"A";"page 10",#N/A,FALSE,"A";"page 11",#N/A,FALSE,"A";"page 12",#N/A,FALSE,"A";"page 13",#N/A,FALSE,"A";"page 14",#N/A,FALSE,"A"}</definedName>
    <definedName name="_______cc1" localSheetId="1" hidden="1">{#N/A,#N/A,FALSE,"1";#N/A,#N/A,FALSE,"2";#N/A,#N/A,FALSE,"3";#N/A,#N/A,FALSE,"4";#N/A,#N/A,FALSE,"5";#N/A,#N/A,FALSE,"6";#N/A,#N/A,FALSE,"7";#N/A,#N/A,FALSE,"8";#N/A,#N/A,FALSE,"9";#N/A,#N/A,FALSE,"10";#N/A,#N/A,FALSE,"11";#N/A,#N/A,FALSE,"12";#N/A,#N/A,FALSE,"13";#N/A,#N/A,FALSE,"14";#N/A,#N/A,FALSE,"15";#N/A,#N/A,FALSE,"A1";#N/A,#N/A,FALSE,"A2";#N/A,#N/A,FALSE,"A3"}</definedName>
    <definedName name="_______cc1" localSheetId="2" hidden="1">{#N/A,#N/A,FALSE,"1";#N/A,#N/A,FALSE,"2";#N/A,#N/A,FALSE,"3";#N/A,#N/A,FALSE,"4";#N/A,#N/A,FALSE,"5";#N/A,#N/A,FALSE,"6";#N/A,#N/A,FALSE,"7";#N/A,#N/A,FALSE,"8";#N/A,#N/A,FALSE,"9";#N/A,#N/A,FALSE,"10";#N/A,#N/A,FALSE,"11";#N/A,#N/A,FALSE,"12";#N/A,#N/A,FALSE,"13";#N/A,#N/A,FALSE,"14";#N/A,#N/A,FALSE,"15";#N/A,#N/A,FALSE,"A1";#N/A,#N/A,FALSE,"A2";#N/A,#N/A,FALSE,"A3"}</definedName>
    <definedName name="_______cc1" hidden="1">{#N/A,#N/A,FALSE,"1";#N/A,#N/A,FALSE,"2";#N/A,#N/A,FALSE,"3";#N/A,#N/A,FALSE,"4";#N/A,#N/A,FALSE,"5";#N/A,#N/A,FALSE,"6";#N/A,#N/A,FALSE,"7";#N/A,#N/A,FALSE,"8";#N/A,#N/A,FALSE,"9";#N/A,#N/A,FALSE,"10";#N/A,#N/A,FALSE,"11";#N/A,#N/A,FALSE,"12";#N/A,#N/A,FALSE,"13";#N/A,#N/A,FALSE,"14";#N/A,#N/A,FALSE,"15";#N/A,#N/A,FALSE,"A1";#N/A,#N/A,FALSE,"A2";#N/A,#N/A,FALSE,"A3"}</definedName>
    <definedName name="_______DAT1">#REF!</definedName>
    <definedName name="_______DAT10">#REF!</definedName>
    <definedName name="_______DAT11">#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c02">[2]SalaryData!$AV$11</definedName>
    <definedName name="_______Dec03">[2]SalaryData!$BH$11</definedName>
    <definedName name="_______JAN02">[2]SalaryData!$AK$11</definedName>
    <definedName name="_______xlnm.Print_Area">#REF!</definedName>
    <definedName name="_______xlnm.Print_Area_2">#REF!</definedName>
    <definedName name="_______z2" localSheetId="1" hidden="1">{"Sch00",#N/A,FALSE,"1";"Contents",#N/A,FALSE,"1"}</definedName>
    <definedName name="_______z2" localSheetId="2" hidden="1">{"Sch00",#N/A,FALSE,"1";"Contents",#N/A,FALSE,"1"}</definedName>
    <definedName name="_______z2" hidden="1">{"Sch00",#N/A,FALSE,"1";"Contents",#N/A,FALSE,"1"}</definedName>
    <definedName name="_______z3" localSheetId="1" hidden="1">{"Sch01",#N/A,FALSE,"2";"Sch02",#N/A,FALSE,"2";"Sch03",#N/A,FALSE,"2";"Sch04",#N/A,FALSE,"2";"Sch05",#N/A,FALSE,"2";"Sch06",#N/A,FALSE,"2";"Sch17",#N/A,FALSE,"2";"Sch19",#N/A,FALSE,"2";"Sch20",#N/A,FALSE,"2";"Sch21",#N/A,FALSE,"2";"Sch26",#N/A,FALSE,"2"}</definedName>
    <definedName name="_______z3" localSheetId="2"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ann02004">#REF!</definedName>
    <definedName name="______as1" localSheetId="1" hidden="1">{"costo totale",#N/A,FALSE,"Risorse e R&amp;D 5";"costi unitari",#N/A,FALSE,"Risorse e R&amp;D 5";"n° addetti",#N/A,FALSE,"Risorse e R&amp;D 5";#N/A,#N/A,FALSE,"Risorse e R&amp;D 5"}</definedName>
    <definedName name="______as1" localSheetId="2" hidden="1">{"costo totale",#N/A,FALSE,"Risorse e R&amp;D 5";"costi unitari",#N/A,FALSE,"Risorse e R&amp;D 5";"n° addetti",#N/A,FALSE,"Risorse e R&amp;D 5";#N/A,#N/A,FALSE,"Risorse e R&amp;D 5"}</definedName>
    <definedName name="______as1" hidden="1">{"costo totale",#N/A,FALSE,"Risorse e R&amp;D 5";"costi unitari",#N/A,FALSE,"Risorse e R&amp;D 5";"n° addetti",#N/A,FALSE,"Risorse e R&amp;D 5";#N/A,#N/A,FALSE,"Risorse e R&amp;D 5"}</definedName>
    <definedName name="______AVP1" localSheetId="1" hidden="1">{"page 1",#N/A,FALSE,"A";"page 2",#N/A,FALSE,"A";"page 3",#N/A,FALSE,"A";"page 4",#N/A,FALSE,"A";"page 5",#N/A,FALSE,"A";"page 6",#N/A,FALSE,"A";"page 7",#N/A,FALSE,"A";"page 8",#N/A,FALSE,"A";"page 9",#N/A,FALSE,"A";"page 10",#N/A,FALSE,"A";"page 11",#N/A,FALSE,"A";"page 12",#N/A,FALSE,"A";"page 13",#N/A,FALSE,"A";"page 14",#N/A,FALSE,"A"}</definedName>
    <definedName name="______AVP1" localSheetId="2" hidden="1">{"page 1",#N/A,FALSE,"A";"page 2",#N/A,FALSE,"A";"page 3",#N/A,FALSE,"A";"page 4",#N/A,FALSE,"A";"page 5",#N/A,FALSE,"A";"page 6",#N/A,FALSE,"A";"page 7",#N/A,FALSE,"A";"page 8",#N/A,FALSE,"A";"page 9",#N/A,FALSE,"A";"page 10",#N/A,FALSE,"A";"page 11",#N/A,FALSE,"A";"page 12",#N/A,FALSE,"A";"page 13",#N/A,FALSE,"A";"page 14",#N/A,FALSE,"A"}</definedName>
    <definedName name="______AVP1" hidden="1">{"page 1",#N/A,FALSE,"A";"page 2",#N/A,FALSE,"A";"page 3",#N/A,FALSE,"A";"page 4",#N/A,FALSE,"A";"page 5",#N/A,FALSE,"A";"page 6",#N/A,FALSE,"A";"page 7",#N/A,FALSE,"A";"page 8",#N/A,FALSE,"A";"page 9",#N/A,FALSE,"A";"page 10",#N/A,FALSE,"A";"page 11",#N/A,FALSE,"A";"page 12",#N/A,FALSE,"A";"page 13",#N/A,FALSE,"A";"page 14",#N/A,FALSE,"A"}</definedName>
    <definedName name="______avp2" localSheetId="1" hidden="1">{"page 1",#N/A,FALSE,"A";"page 2",#N/A,FALSE,"A";"page 3",#N/A,FALSE,"A";"page 4",#N/A,FALSE,"A";"page 5",#N/A,FALSE,"A";"page 6",#N/A,FALSE,"A";"page 7",#N/A,FALSE,"A";"page 8",#N/A,FALSE,"A";"page 9",#N/A,FALSE,"A";"page 10",#N/A,FALSE,"A";"page 11",#N/A,FALSE,"A";"page 12",#N/A,FALSE,"A";"page 13",#N/A,FALSE,"A";"page 14",#N/A,FALSE,"A"}</definedName>
    <definedName name="______avp2" localSheetId="2" hidden="1">{"page 1",#N/A,FALSE,"A";"page 2",#N/A,FALSE,"A";"page 3",#N/A,FALSE,"A";"page 4",#N/A,FALSE,"A";"page 5",#N/A,FALSE,"A";"page 6",#N/A,FALSE,"A";"page 7",#N/A,FALSE,"A";"page 8",#N/A,FALSE,"A";"page 9",#N/A,FALSE,"A";"page 10",#N/A,FALSE,"A";"page 11",#N/A,FALSE,"A";"page 12",#N/A,FALSE,"A";"page 13",#N/A,FALSE,"A";"page 14",#N/A,FALSE,"A"}</definedName>
    <definedName name="______avp2" hidden="1">{"page 1",#N/A,FALSE,"A";"page 2",#N/A,FALSE,"A";"page 3",#N/A,FALSE,"A";"page 4",#N/A,FALSE,"A";"page 5",#N/A,FALSE,"A";"page 6",#N/A,FALSE,"A";"page 7",#N/A,FALSE,"A";"page 8",#N/A,FALSE,"A";"page 9",#N/A,FALSE,"A";"page 10",#N/A,FALSE,"A";"page 11",#N/A,FALSE,"A";"page 12",#N/A,FALSE,"A";"page 13",#N/A,FALSE,"A";"page 14",#N/A,FALSE,"A"}</definedName>
    <definedName name="______avp3" localSheetId="1" hidden="1">{"page 1",#N/A,FALSE,"A";"page 2",#N/A,FALSE,"A";"page 3",#N/A,FALSE,"A";"page 4",#N/A,FALSE,"A";"page 5",#N/A,FALSE,"A";"page 6",#N/A,FALSE,"A";"page 7",#N/A,FALSE,"A";"page 8",#N/A,FALSE,"A";"page 9",#N/A,FALSE,"A";"page 10",#N/A,FALSE,"A";"page 11",#N/A,FALSE,"A";"page 12",#N/A,FALSE,"A";"page 13",#N/A,FALSE,"A";"page 14",#N/A,FALSE,"A"}</definedName>
    <definedName name="______avp3" localSheetId="2" hidden="1">{"page 1",#N/A,FALSE,"A";"page 2",#N/A,FALSE,"A";"page 3",#N/A,FALSE,"A";"page 4",#N/A,FALSE,"A";"page 5",#N/A,FALSE,"A";"page 6",#N/A,FALSE,"A";"page 7",#N/A,FALSE,"A";"page 8",#N/A,FALSE,"A";"page 9",#N/A,FALSE,"A";"page 10",#N/A,FALSE,"A";"page 11",#N/A,FALSE,"A";"page 12",#N/A,FALSE,"A";"page 13",#N/A,FALSE,"A";"page 14",#N/A,FALSE,"A"}</definedName>
    <definedName name="______avp3" hidden="1">{"page 1",#N/A,FALSE,"A";"page 2",#N/A,FALSE,"A";"page 3",#N/A,FALSE,"A";"page 4",#N/A,FALSE,"A";"page 5",#N/A,FALSE,"A";"page 6",#N/A,FALSE,"A";"page 7",#N/A,FALSE,"A";"page 8",#N/A,FALSE,"A";"page 9",#N/A,FALSE,"A";"page 10",#N/A,FALSE,"A";"page 11",#N/A,FALSE,"A";"page 12",#N/A,FALSE,"A";"page 13",#N/A,FALSE,"A";"page 14",#N/A,FALSE,"A"}</definedName>
    <definedName name="______b2" localSheetId="1" hidden="1">{"page 1",#N/A,FALSE,"A";"page 2",#N/A,FALSE,"A";"page 3",#N/A,FALSE,"A";"page 4",#N/A,FALSE,"A";"page 5",#N/A,FALSE,"A";"page 6",#N/A,FALSE,"A";"page 7",#N/A,FALSE,"A";"page 8",#N/A,FALSE,"A";"page 9",#N/A,FALSE,"A";"page 10",#N/A,FALSE,"A";"page 11",#N/A,FALSE,"A";"page 12",#N/A,FALSE,"A";"page 13",#N/A,FALSE,"A";"page 14",#N/A,FALSE,"A"}</definedName>
    <definedName name="______b2" localSheetId="2" hidden="1">{"page 1",#N/A,FALSE,"A";"page 2",#N/A,FALSE,"A";"page 3",#N/A,FALSE,"A";"page 4",#N/A,FALSE,"A";"page 5",#N/A,FALSE,"A";"page 6",#N/A,FALSE,"A";"page 7",#N/A,FALSE,"A";"page 8",#N/A,FALSE,"A";"page 9",#N/A,FALSE,"A";"page 10",#N/A,FALSE,"A";"page 11",#N/A,FALSE,"A";"page 12",#N/A,FALSE,"A";"page 13",#N/A,FALSE,"A";"page 14",#N/A,FALSE,"A"}</definedName>
    <definedName name="______b2" hidden="1">{"page 1",#N/A,FALSE,"A";"page 2",#N/A,FALSE,"A";"page 3",#N/A,FALSE,"A";"page 4",#N/A,FALSE,"A";"page 5",#N/A,FALSE,"A";"page 6",#N/A,FALSE,"A";"page 7",#N/A,FALSE,"A";"page 8",#N/A,FALSE,"A";"page 9",#N/A,FALSE,"A";"page 10",#N/A,FALSE,"A";"page 11",#N/A,FALSE,"A";"page 12",#N/A,FALSE,"A";"page 13",#N/A,FALSE,"A";"page 14",#N/A,FALSE,"A"}</definedName>
    <definedName name="______cc1" localSheetId="1" hidden="1">{#N/A,#N/A,FALSE,"1";#N/A,#N/A,FALSE,"2";#N/A,#N/A,FALSE,"3";#N/A,#N/A,FALSE,"4";#N/A,#N/A,FALSE,"5";#N/A,#N/A,FALSE,"6";#N/A,#N/A,FALSE,"7";#N/A,#N/A,FALSE,"8";#N/A,#N/A,FALSE,"9";#N/A,#N/A,FALSE,"10";#N/A,#N/A,FALSE,"11";#N/A,#N/A,FALSE,"12";#N/A,#N/A,FALSE,"13";#N/A,#N/A,FALSE,"14";#N/A,#N/A,FALSE,"15";#N/A,#N/A,FALSE,"A1";#N/A,#N/A,FALSE,"A2";#N/A,#N/A,FALSE,"A3"}</definedName>
    <definedName name="______cc1" localSheetId="2" hidden="1">{#N/A,#N/A,FALSE,"1";#N/A,#N/A,FALSE,"2";#N/A,#N/A,FALSE,"3";#N/A,#N/A,FALSE,"4";#N/A,#N/A,FALSE,"5";#N/A,#N/A,FALSE,"6";#N/A,#N/A,FALSE,"7";#N/A,#N/A,FALSE,"8";#N/A,#N/A,FALSE,"9";#N/A,#N/A,FALSE,"10";#N/A,#N/A,FALSE,"11";#N/A,#N/A,FALSE,"12";#N/A,#N/A,FALSE,"13";#N/A,#N/A,FALSE,"14";#N/A,#N/A,FALSE,"15";#N/A,#N/A,FALSE,"A1";#N/A,#N/A,FALSE,"A2";#N/A,#N/A,FALSE,"A3"}</definedName>
    <definedName name="______cc1" hidden="1">{#N/A,#N/A,FALSE,"1";#N/A,#N/A,FALSE,"2";#N/A,#N/A,FALSE,"3";#N/A,#N/A,FALSE,"4";#N/A,#N/A,FALSE,"5";#N/A,#N/A,FALSE,"6";#N/A,#N/A,FALSE,"7";#N/A,#N/A,FALSE,"8";#N/A,#N/A,FALSE,"9";#N/A,#N/A,FALSE,"10";#N/A,#N/A,FALSE,"11";#N/A,#N/A,FALSE,"12";#N/A,#N/A,FALSE,"13";#N/A,#N/A,FALSE,"14";#N/A,#N/A,FALSE,"15";#N/A,#N/A,FALSE,"A1";#N/A,#N/A,FALSE,"A2";#N/A,#N/A,FALSE,"A3"}</definedName>
    <definedName name="______DAT1">#REF!</definedName>
    <definedName name="______DAT10">#REF!</definedName>
    <definedName name="______DAT11">#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c02">[2]SalaryData!$AV$11</definedName>
    <definedName name="______Dec03">[2]SalaryData!$BH$11</definedName>
    <definedName name="______JAN02">[2]SalaryData!$AK$11</definedName>
    <definedName name="______z2" localSheetId="1" hidden="1">{"Sch00",#N/A,FALSE,"1";"Contents",#N/A,FALSE,"1"}</definedName>
    <definedName name="______z2" localSheetId="2" hidden="1">{"Sch00",#N/A,FALSE,"1";"Contents",#N/A,FALSE,"1"}</definedName>
    <definedName name="______z2" hidden="1">{"Sch00",#N/A,FALSE,"1";"Contents",#N/A,FALSE,"1"}</definedName>
    <definedName name="______z3" localSheetId="1" hidden="1">{"Sch01",#N/A,FALSE,"2";"Sch02",#N/A,FALSE,"2";"Sch03",#N/A,FALSE,"2";"Sch04",#N/A,FALSE,"2";"Sch05",#N/A,FALSE,"2";"Sch06",#N/A,FALSE,"2";"Sch17",#N/A,FALSE,"2";"Sch19",#N/A,FALSE,"2";"Sch20",#N/A,FALSE,"2";"Sch21",#N/A,FALSE,"2";"Sch26",#N/A,FALSE,"2"}</definedName>
    <definedName name="______z3" localSheetId="2"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a1" hidden="1">{"mgmt forecast",#N/A,FALSE,"Mgmt Forecast";"dcf table",#N/A,FALSE,"Mgmt Forecast";"sensitivity",#N/A,FALSE,"Mgmt Forecast";"table inputs",#N/A,FALSE,"Mgmt Forecast";"calculations",#N/A,FALSE,"Mgmt Forecast"}</definedName>
    <definedName name="_____ann02004">#REF!</definedName>
    <definedName name="_____as1" localSheetId="1" hidden="1">{"costo totale",#N/A,FALSE,"Risorse e R&amp;D 5";"costi unitari",#N/A,FALSE,"Risorse e R&amp;D 5";"n° addetti",#N/A,FALSE,"Risorse e R&amp;D 5";#N/A,#N/A,FALSE,"Risorse e R&amp;D 5"}</definedName>
    <definedName name="_____as1" localSheetId="2" hidden="1">{"costo totale",#N/A,FALSE,"Risorse e R&amp;D 5";"costi unitari",#N/A,FALSE,"Risorse e R&amp;D 5";"n° addetti",#N/A,FALSE,"Risorse e R&amp;D 5";#N/A,#N/A,FALSE,"Risorse e R&amp;D 5"}</definedName>
    <definedName name="_____as1" hidden="1">{"costo totale",#N/A,FALSE,"Risorse e R&amp;D 5";"costi unitari",#N/A,FALSE,"Risorse e R&amp;D 5";"n° addetti",#N/A,FALSE,"Risorse e R&amp;D 5";#N/A,#N/A,FALSE,"Risorse e R&amp;D 5"}</definedName>
    <definedName name="_____AVP1" localSheetId="1" hidden="1">{"page 1",#N/A,FALSE,"A";"page 2",#N/A,FALSE,"A";"page 3",#N/A,FALSE,"A";"page 4",#N/A,FALSE,"A";"page 5",#N/A,FALSE,"A";"page 6",#N/A,FALSE,"A";"page 7",#N/A,FALSE,"A";"page 8",#N/A,FALSE,"A";"page 9",#N/A,FALSE,"A";"page 10",#N/A,FALSE,"A";"page 11",#N/A,FALSE,"A";"page 12",#N/A,FALSE,"A";"page 13",#N/A,FALSE,"A";"page 14",#N/A,FALSE,"A"}</definedName>
    <definedName name="_____AVP1" localSheetId="2" hidden="1">{"page 1",#N/A,FALSE,"A";"page 2",#N/A,FALSE,"A";"page 3",#N/A,FALSE,"A";"page 4",#N/A,FALSE,"A";"page 5",#N/A,FALSE,"A";"page 6",#N/A,FALSE,"A";"page 7",#N/A,FALSE,"A";"page 8",#N/A,FALSE,"A";"page 9",#N/A,FALSE,"A";"page 10",#N/A,FALSE,"A";"page 11",#N/A,FALSE,"A";"page 12",#N/A,FALSE,"A";"page 13",#N/A,FALSE,"A";"page 14",#N/A,FALSE,"A"}</definedName>
    <definedName name="_____AVP1" hidden="1">{"page 1",#N/A,FALSE,"A";"page 2",#N/A,FALSE,"A";"page 3",#N/A,FALSE,"A";"page 4",#N/A,FALSE,"A";"page 5",#N/A,FALSE,"A";"page 6",#N/A,FALSE,"A";"page 7",#N/A,FALSE,"A";"page 8",#N/A,FALSE,"A";"page 9",#N/A,FALSE,"A";"page 10",#N/A,FALSE,"A";"page 11",#N/A,FALSE,"A";"page 12",#N/A,FALSE,"A";"page 13",#N/A,FALSE,"A";"page 14",#N/A,FALSE,"A"}</definedName>
    <definedName name="_____avp2" localSheetId="1" hidden="1">{"page 1",#N/A,FALSE,"A";"page 2",#N/A,FALSE,"A";"page 3",#N/A,FALSE,"A";"page 4",#N/A,FALSE,"A";"page 5",#N/A,FALSE,"A";"page 6",#N/A,FALSE,"A";"page 7",#N/A,FALSE,"A";"page 8",#N/A,FALSE,"A";"page 9",#N/A,FALSE,"A";"page 10",#N/A,FALSE,"A";"page 11",#N/A,FALSE,"A";"page 12",#N/A,FALSE,"A";"page 13",#N/A,FALSE,"A";"page 14",#N/A,FALSE,"A"}</definedName>
    <definedName name="_____avp2" localSheetId="2" hidden="1">{"page 1",#N/A,FALSE,"A";"page 2",#N/A,FALSE,"A";"page 3",#N/A,FALSE,"A";"page 4",#N/A,FALSE,"A";"page 5",#N/A,FALSE,"A";"page 6",#N/A,FALSE,"A";"page 7",#N/A,FALSE,"A";"page 8",#N/A,FALSE,"A";"page 9",#N/A,FALSE,"A";"page 10",#N/A,FALSE,"A";"page 11",#N/A,FALSE,"A";"page 12",#N/A,FALSE,"A";"page 13",#N/A,FALSE,"A";"page 14",#N/A,FALSE,"A"}</definedName>
    <definedName name="_____avp2" hidden="1">{"page 1",#N/A,FALSE,"A";"page 2",#N/A,FALSE,"A";"page 3",#N/A,FALSE,"A";"page 4",#N/A,FALSE,"A";"page 5",#N/A,FALSE,"A";"page 6",#N/A,FALSE,"A";"page 7",#N/A,FALSE,"A";"page 8",#N/A,FALSE,"A";"page 9",#N/A,FALSE,"A";"page 10",#N/A,FALSE,"A";"page 11",#N/A,FALSE,"A";"page 12",#N/A,FALSE,"A";"page 13",#N/A,FALSE,"A";"page 14",#N/A,FALSE,"A"}</definedName>
    <definedName name="_____avp3" localSheetId="1" hidden="1">{"page 1",#N/A,FALSE,"A";"page 2",#N/A,FALSE,"A";"page 3",#N/A,FALSE,"A";"page 4",#N/A,FALSE,"A";"page 5",#N/A,FALSE,"A";"page 6",#N/A,FALSE,"A";"page 7",#N/A,FALSE,"A";"page 8",#N/A,FALSE,"A";"page 9",#N/A,FALSE,"A";"page 10",#N/A,FALSE,"A";"page 11",#N/A,FALSE,"A";"page 12",#N/A,FALSE,"A";"page 13",#N/A,FALSE,"A";"page 14",#N/A,FALSE,"A"}</definedName>
    <definedName name="_____avp3" localSheetId="2" hidden="1">{"page 1",#N/A,FALSE,"A";"page 2",#N/A,FALSE,"A";"page 3",#N/A,FALSE,"A";"page 4",#N/A,FALSE,"A";"page 5",#N/A,FALSE,"A";"page 6",#N/A,FALSE,"A";"page 7",#N/A,FALSE,"A";"page 8",#N/A,FALSE,"A";"page 9",#N/A,FALSE,"A";"page 10",#N/A,FALSE,"A";"page 11",#N/A,FALSE,"A";"page 12",#N/A,FALSE,"A";"page 13",#N/A,FALSE,"A";"page 14",#N/A,FALSE,"A"}</definedName>
    <definedName name="_____avp3" hidden="1">{"page 1",#N/A,FALSE,"A";"page 2",#N/A,FALSE,"A";"page 3",#N/A,FALSE,"A";"page 4",#N/A,FALSE,"A";"page 5",#N/A,FALSE,"A";"page 6",#N/A,FALSE,"A";"page 7",#N/A,FALSE,"A";"page 8",#N/A,FALSE,"A";"page 9",#N/A,FALSE,"A";"page 10",#N/A,FALSE,"A";"page 11",#N/A,FALSE,"A";"page 12",#N/A,FALSE,"A";"page 13",#N/A,FALSE,"A";"page 14",#N/A,FALSE,"A"}</definedName>
    <definedName name="_____b2" localSheetId="1" hidden="1">{"page 1",#N/A,FALSE,"A";"page 2",#N/A,FALSE,"A";"page 3",#N/A,FALSE,"A";"page 4",#N/A,FALSE,"A";"page 5",#N/A,FALSE,"A";"page 6",#N/A,FALSE,"A";"page 7",#N/A,FALSE,"A";"page 8",#N/A,FALSE,"A";"page 9",#N/A,FALSE,"A";"page 10",#N/A,FALSE,"A";"page 11",#N/A,FALSE,"A";"page 12",#N/A,FALSE,"A";"page 13",#N/A,FALSE,"A";"page 14",#N/A,FALSE,"A"}</definedName>
    <definedName name="_____b2" localSheetId="2" hidden="1">{"page 1",#N/A,FALSE,"A";"page 2",#N/A,FALSE,"A";"page 3",#N/A,FALSE,"A";"page 4",#N/A,FALSE,"A";"page 5",#N/A,FALSE,"A";"page 6",#N/A,FALSE,"A";"page 7",#N/A,FALSE,"A";"page 8",#N/A,FALSE,"A";"page 9",#N/A,FALSE,"A";"page 10",#N/A,FALSE,"A";"page 11",#N/A,FALSE,"A";"page 12",#N/A,FALSE,"A";"page 13",#N/A,FALSE,"A";"page 14",#N/A,FALSE,"A"}</definedName>
    <definedName name="_____b2" hidden="1">{"page 1",#N/A,FALSE,"A";"page 2",#N/A,FALSE,"A";"page 3",#N/A,FALSE,"A";"page 4",#N/A,FALSE,"A";"page 5",#N/A,FALSE,"A";"page 6",#N/A,FALSE,"A";"page 7",#N/A,FALSE,"A";"page 8",#N/A,FALSE,"A";"page 9",#N/A,FALSE,"A";"page 10",#N/A,FALSE,"A";"page 11",#N/A,FALSE,"A";"page 12",#N/A,FALSE,"A";"page 13",#N/A,FALSE,"A";"page 14",#N/A,FALSE,"A"}</definedName>
    <definedName name="_____cc1" localSheetId="1" hidden="1">{#N/A,#N/A,FALSE,"1";#N/A,#N/A,FALSE,"2";#N/A,#N/A,FALSE,"3";#N/A,#N/A,FALSE,"4";#N/A,#N/A,FALSE,"5";#N/A,#N/A,FALSE,"6";#N/A,#N/A,FALSE,"7";#N/A,#N/A,FALSE,"8";#N/A,#N/A,FALSE,"9";#N/A,#N/A,FALSE,"10";#N/A,#N/A,FALSE,"11";#N/A,#N/A,FALSE,"12";#N/A,#N/A,FALSE,"13";#N/A,#N/A,FALSE,"14";#N/A,#N/A,FALSE,"15";#N/A,#N/A,FALSE,"A1";#N/A,#N/A,FALSE,"A2";#N/A,#N/A,FALSE,"A3"}</definedName>
    <definedName name="_____cc1" localSheetId="2" hidden="1">{#N/A,#N/A,FALSE,"1";#N/A,#N/A,FALSE,"2";#N/A,#N/A,FALSE,"3";#N/A,#N/A,FALSE,"4";#N/A,#N/A,FALSE,"5";#N/A,#N/A,FALSE,"6";#N/A,#N/A,FALSE,"7";#N/A,#N/A,FALSE,"8";#N/A,#N/A,FALSE,"9";#N/A,#N/A,FALSE,"10";#N/A,#N/A,FALSE,"11";#N/A,#N/A,FALSE,"12";#N/A,#N/A,FALSE,"13";#N/A,#N/A,FALSE,"14";#N/A,#N/A,FALSE,"15";#N/A,#N/A,FALSE,"A1";#N/A,#N/A,FALSE,"A2";#N/A,#N/A,FALSE,"A3"}</definedName>
    <definedName name="_____cc1" hidden="1">{#N/A,#N/A,FALSE,"1";#N/A,#N/A,FALSE,"2";#N/A,#N/A,FALSE,"3";#N/A,#N/A,FALSE,"4";#N/A,#N/A,FALSE,"5";#N/A,#N/A,FALSE,"6";#N/A,#N/A,FALSE,"7";#N/A,#N/A,FALSE,"8";#N/A,#N/A,FALSE,"9";#N/A,#N/A,FALSE,"10";#N/A,#N/A,FALSE,"11";#N/A,#N/A,FALSE,"12";#N/A,#N/A,FALSE,"13";#N/A,#N/A,FALSE,"14";#N/A,#N/A,FALSE,"15";#N/A,#N/A,FALSE,"A1";#N/A,#N/A,FALSE,"A2";#N/A,#N/A,FALSE,"A3"}</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CF1" hidden="1">{#N/A,#N/A,FALSE,"DCF Summary";#N/A,#N/A,FALSE,"Casema";#N/A,#N/A,FALSE,"Casema NoTel";#N/A,#N/A,FALSE,"UK";#N/A,#N/A,FALSE,"RCF";#N/A,#N/A,FALSE,"Intercable CZ";#N/A,#N/A,FALSE,"Interkabel P"}</definedName>
    <definedName name="_____Dec02">[2]SalaryData!$AV$11</definedName>
    <definedName name="_____Dec03">[2]SalaryData!$BH$11</definedName>
    <definedName name="_____dfd1" hidden="1">{"comp1",#N/A,FALSE,"COMPS";"footnotes",#N/A,FALSE,"COMPS"}</definedName>
    <definedName name="_____edp1" hidden="1">{"assumption 50 50",#N/A,TRUE,"Merger";"has gets cash",#N/A,TRUE,"Merger";"accretion dilution",#N/A,TRUE,"Merger";"comparison credit stats",#N/A,TRUE,"Merger";"pf credit stats",#N/A,TRUE,"Merger";"pf sheets",#N/A,TRUE,"Merger"}</definedName>
    <definedName name="_____eyr1" hidden="1">{"hiden",#N/A,FALSE,"14";"hidden",#N/A,FALSE,"16";"hidden",#N/A,FALSE,"18";"hidden",#N/A,FALSE,"20"}</definedName>
    <definedName name="_____f1" hidden="1">{"assumption cash",#N/A,TRUE,"Merger";"has gets cash",#N/A,TRUE,"Merger";"accretion dilution",#N/A,TRUE,"Merger";"comparison credit stats",#N/A,TRUE,"Merger";"pf credit stats",#N/A,TRUE,"Merger";"pf sheets",#N/A,TRUE,"Merger"}</definedName>
    <definedName name="_____fds2" hidden="1">{"comps",#N/A,FALSE,"comps";"notes",#N/A,FALSE,"comps"}</definedName>
    <definedName name="_____ggf1" hidden="1">{"comps",#N/A,FALSE,"comps";"notes",#N/A,FALSE,"comps"}</definedName>
    <definedName name="_____ik1" hidden="1">{"casespecific",#N/A,FALSE,"Assumptions"}</definedName>
    <definedName name="_____JAN02">[2]SalaryData!$AK$11</definedName>
    <definedName name="_____kol1" hidden="1">{"away stand alones",#N/A,FALSE,"Target"}</definedName>
    <definedName name="__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ok10" hidden="1">{#N/A,#N/A,FALSE,"Calc";#N/A,#N/A,FALSE,"Sensitivity";#N/A,#N/A,FALSE,"LT Earn.Dil.";#N/A,#N/A,FALSE,"Dil. AVP"}</definedName>
    <definedName name="_____ok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oku1" hidden="1">{"equity comps",#N/A,FALSE,"CS Comps";"equity comps",#N/A,FALSE,"PS Comps";"equity comps",#N/A,FALSE,"GIC_Comps";"equity comps",#N/A,FALSE,"GIC2_Comps";"debt comps",#N/A,FALSE,"CS Comps";"debt comps",#N/A,FALSE,"PS Comps";"debt comps",#N/A,FALSE,"GIC_Comps";"debt comps",#N/A,FALSE,"GIC2_Comps"}</definedName>
    <definedName name="_____po1" hidden="1">{#N/A,#N/A,FALSE,"Calc";#N/A,#N/A,FALSE,"Sensitivity";#N/A,#N/A,FALSE,"LT Earn.Dil.";#N/A,#N/A,FALSE,"Dil. AVP"}</definedName>
    <definedName name="_____poi1" hidden="1">{"assumption 50 50",#N/A,TRUE,"Merger";"has gets cash",#N/A,TRUE,"Merger";"accretion dilution",#N/A,TRUE,"Merger";"comparison credit stats",#N/A,TRUE,"Merger";"pf credit stats",#N/A,TRUE,"Merger";"pf sheets",#N/A,TRUE,"Merger"}</definedName>
    <definedName name="_____r" hidden="1">{"consolidated",#N/A,FALSE,"Sheet1";"cms",#N/A,FALSE,"Sheet1";"fse",#N/A,FALSE,"Sheet1"}</definedName>
    <definedName name="_____rty1" hidden="1">{#N/A,#N/A,TRUE,"Pro Forma";#N/A,#N/A,TRUE,"PF_Bal";#N/A,#N/A,TRUE,"PF_INC";#N/A,#N/A,TRUE,"CBE";#N/A,#N/A,TRUE,"SWK"}</definedName>
    <definedName name="_____wrn2" hidden="1">{"casespecific",#N/A,FALSE,"Assumptions"}</definedName>
    <definedName name="_____wrn3" hidden="1">{"comps",#N/A,FALSE,"comps";"notes",#N/A,FALSE,"comps"}</definedName>
    <definedName name="_____wrn4" hidden="1">{"general",#N/A,FALSE,"Assumptions"}</definedName>
    <definedName name="_____z2" localSheetId="1" hidden="1">{"Sch00",#N/A,FALSE,"1";"Contents",#N/A,FALSE,"1"}</definedName>
    <definedName name="_____z2" localSheetId="2" hidden="1">{"Sch00",#N/A,FALSE,"1";"Contents",#N/A,FALSE,"1"}</definedName>
    <definedName name="_____z2" hidden="1">{"Sch00",#N/A,FALSE,"1";"Contents",#N/A,FALSE,"1"}</definedName>
    <definedName name="_____z3" localSheetId="1" hidden="1">{"Sch01",#N/A,FALSE,"2";"Sch02",#N/A,FALSE,"2";"Sch03",#N/A,FALSE,"2";"Sch04",#N/A,FALSE,"2";"Sch05",#N/A,FALSE,"2";"Sch06",#N/A,FALSE,"2";"Sch17",#N/A,FALSE,"2";"Sch19",#N/A,FALSE,"2";"Sch20",#N/A,FALSE,"2";"Sch21",#N/A,FALSE,"2";"Sch26",#N/A,FALSE,"2"}</definedName>
    <definedName name="_____z3" localSheetId="2"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a1" hidden="1">{"mgmt forecast",#N/A,FALSE,"Mgmt Forecast";"dcf table",#N/A,FALSE,"Mgmt Forecast";"sensitivity",#N/A,FALSE,"Mgmt Forecast";"table inputs",#N/A,FALSE,"Mgmt Forecast";"calculations",#N/A,FALSE,"Mgmt Forecast"}</definedName>
    <definedName name="____a2" hidden="1">{"mgmt forecast",#N/A,FALSE,"Mgmt Forecast";"dcf table",#N/A,FALSE,"Mgmt Forecast";"sensitivity",#N/A,FALSE,"Mgmt Forecast";"table inputs",#N/A,FALSE,"Mgmt Forecast";"calculations",#N/A,FALSE,"Mgmt Forecast"}</definedName>
    <definedName name="____ann02004">#REF!</definedName>
    <definedName name="____as1" localSheetId="1" hidden="1">{"costo totale",#N/A,FALSE,"Risorse e R&amp;D 5";"costi unitari",#N/A,FALSE,"Risorse e R&amp;D 5";"n° addetti",#N/A,FALSE,"Risorse e R&amp;D 5";#N/A,#N/A,FALSE,"Risorse e R&amp;D 5"}</definedName>
    <definedName name="____as1" localSheetId="2" hidden="1">{"costo totale",#N/A,FALSE,"Risorse e R&amp;D 5";"costi unitari",#N/A,FALSE,"Risorse e R&amp;D 5";"n° addetti",#N/A,FALSE,"Risorse e R&amp;D 5";#N/A,#N/A,FALSE,"Risorse e R&amp;D 5"}</definedName>
    <definedName name="____as1" localSheetId="4" hidden="1">{"costo totale",#N/A,FALSE,"Risorse e R&amp;D 5";"costi unitari",#N/A,FALSE,"Risorse e R&amp;D 5";"n° addetti",#N/A,FALSE,"Risorse e R&amp;D 5";#N/A,#N/A,FALSE,"Risorse e R&amp;D 5"}</definedName>
    <definedName name="____as1" localSheetId="6" hidden="1">{"costo totale",#N/A,FALSE,"Risorse e R&amp;D 5";"costi unitari",#N/A,FALSE,"Risorse e R&amp;D 5";"n° addetti",#N/A,FALSE,"Risorse e R&amp;D 5";#N/A,#N/A,FALSE,"Risorse e R&amp;D 5"}</definedName>
    <definedName name="____as1" hidden="1">{"costo totale",#N/A,FALSE,"Risorse e R&amp;D 5";"costi unitari",#N/A,FALSE,"Risorse e R&amp;D 5";"n° addetti",#N/A,FALSE,"Risorse e R&amp;D 5";#N/A,#N/A,FALSE,"Risorse e R&amp;D 5"}</definedName>
    <definedName name="____AVP1" localSheetId="1" hidden="1">{"page 1",#N/A,FALSE,"A";"page 2",#N/A,FALSE,"A";"page 3",#N/A,FALSE,"A";"page 4",#N/A,FALSE,"A";"page 5",#N/A,FALSE,"A";"page 6",#N/A,FALSE,"A";"page 7",#N/A,FALSE,"A";"page 8",#N/A,FALSE,"A";"page 9",#N/A,FALSE,"A";"page 10",#N/A,FALSE,"A";"page 11",#N/A,FALSE,"A";"page 12",#N/A,FALSE,"A";"page 13",#N/A,FALSE,"A";"page 14",#N/A,FALSE,"A"}</definedName>
    <definedName name="____AVP1" localSheetId="2" hidden="1">{"page 1",#N/A,FALSE,"A";"page 2",#N/A,FALSE,"A";"page 3",#N/A,FALSE,"A";"page 4",#N/A,FALSE,"A";"page 5",#N/A,FALSE,"A";"page 6",#N/A,FALSE,"A";"page 7",#N/A,FALSE,"A";"page 8",#N/A,FALSE,"A";"page 9",#N/A,FALSE,"A";"page 10",#N/A,FALSE,"A";"page 11",#N/A,FALSE,"A";"page 12",#N/A,FALSE,"A";"page 13",#N/A,FALSE,"A";"page 14",#N/A,FALSE,"A"}</definedName>
    <definedName name="____AVP1" localSheetId="4" hidden="1">{"page 1",#N/A,FALSE,"A";"page 2",#N/A,FALSE,"A";"page 3",#N/A,FALSE,"A";"page 4",#N/A,FALSE,"A";"page 5",#N/A,FALSE,"A";"page 6",#N/A,FALSE,"A";"page 7",#N/A,FALSE,"A";"page 8",#N/A,FALSE,"A";"page 9",#N/A,FALSE,"A";"page 10",#N/A,FALSE,"A";"page 11",#N/A,FALSE,"A";"page 12",#N/A,FALSE,"A";"page 13",#N/A,FALSE,"A";"page 14",#N/A,FALSE,"A"}</definedName>
    <definedName name="____AVP1" localSheetId="6" hidden="1">{"page 1",#N/A,FALSE,"A";"page 2",#N/A,FALSE,"A";"page 3",#N/A,FALSE,"A";"page 4",#N/A,FALSE,"A";"page 5",#N/A,FALSE,"A";"page 6",#N/A,FALSE,"A";"page 7",#N/A,FALSE,"A";"page 8",#N/A,FALSE,"A";"page 9",#N/A,FALSE,"A";"page 10",#N/A,FALSE,"A";"page 11",#N/A,FALSE,"A";"page 12",#N/A,FALSE,"A";"page 13",#N/A,FALSE,"A";"page 14",#N/A,FALSE,"A"}</definedName>
    <definedName name="____AVP1" hidden="1">{"page 1",#N/A,FALSE,"A";"page 2",#N/A,FALSE,"A";"page 3",#N/A,FALSE,"A";"page 4",#N/A,FALSE,"A";"page 5",#N/A,FALSE,"A";"page 6",#N/A,FALSE,"A";"page 7",#N/A,FALSE,"A";"page 8",#N/A,FALSE,"A";"page 9",#N/A,FALSE,"A";"page 10",#N/A,FALSE,"A";"page 11",#N/A,FALSE,"A";"page 12",#N/A,FALSE,"A";"page 13",#N/A,FALSE,"A";"page 14",#N/A,FALSE,"A"}</definedName>
    <definedName name="____avp2" localSheetId="1" hidden="1">{"page 1",#N/A,FALSE,"A";"page 2",#N/A,FALSE,"A";"page 3",#N/A,FALSE,"A";"page 4",#N/A,FALSE,"A";"page 5",#N/A,FALSE,"A";"page 6",#N/A,FALSE,"A";"page 7",#N/A,FALSE,"A";"page 8",#N/A,FALSE,"A";"page 9",#N/A,FALSE,"A";"page 10",#N/A,FALSE,"A";"page 11",#N/A,FALSE,"A";"page 12",#N/A,FALSE,"A";"page 13",#N/A,FALSE,"A";"page 14",#N/A,FALSE,"A"}</definedName>
    <definedName name="____avp2" localSheetId="2" hidden="1">{"page 1",#N/A,FALSE,"A";"page 2",#N/A,FALSE,"A";"page 3",#N/A,FALSE,"A";"page 4",#N/A,FALSE,"A";"page 5",#N/A,FALSE,"A";"page 6",#N/A,FALSE,"A";"page 7",#N/A,FALSE,"A";"page 8",#N/A,FALSE,"A";"page 9",#N/A,FALSE,"A";"page 10",#N/A,FALSE,"A";"page 11",#N/A,FALSE,"A";"page 12",#N/A,FALSE,"A";"page 13",#N/A,FALSE,"A";"page 14",#N/A,FALSE,"A"}</definedName>
    <definedName name="____avp2" localSheetId="4" hidden="1">{"page 1",#N/A,FALSE,"A";"page 2",#N/A,FALSE,"A";"page 3",#N/A,FALSE,"A";"page 4",#N/A,FALSE,"A";"page 5",#N/A,FALSE,"A";"page 6",#N/A,FALSE,"A";"page 7",#N/A,FALSE,"A";"page 8",#N/A,FALSE,"A";"page 9",#N/A,FALSE,"A";"page 10",#N/A,FALSE,"A";"page 11",#N/A,FALSE,"A";"page 12",#N/A,FALSE,"A";"page 13",#N/A,FALSE,"A";"page 14",#N/A,FALSE,"A"}</definedName>
    <definedName name="____avp2" localSheetId="6" hidden="1">{"page 1",#N/A,FALSE,"A";"page 2",#N/A,FALSE,"A";"page 3",#N/A,FALSE,"A";"page 4",#N/A,FALSE,"A";"page 5",#N/A,FALSE,"A";"page 6",#N/A,FALSE,"A";"page 7",#N/A,FALSE,"A";"page 8",#N/A,FALSE,"A";"page 9",#N/A,FALSE,"A";"page 10",#N/A,FALSE,"A";"page 11",#N/A,FALSE,"A";"page 12",#N/A,FALSE,"A";"page 13",#N/A,FALSE,"A";"page 14",#N/A,FALSE,"A"}</definedName>
    <definedName name="____avp2" hidden="1">{"page 1",#N/A,FALSE,"A";"page 2",#N/A,FALSE,"A";"page 3",#N/A,FALSE,"A";"page 4",#N/A,FALSE,"A";"page 5",#N/A,FALSE,"A";"page 6",#N/A,FALSE,"A";"page 7",#N/A,FALSE,"A";"page 8",#N/A,FALSE,"A";"page 9",#N/A,FALSE,"A";"page 10",#N/A,FALSE,"A";"page 11",#N/A,FALSE,"A";"page 12",#N/A,FALSE,"A";"page 13",#N/A,FALSE,"A";"page 14",#N/A,FALSE,"A"}</definedName>
    <definedName name="____avp3" localSheetId="1" hidden="1">{"page 1",#N/A,FALSE,"A";"page 2",#N/A,FALSE,"A";"page 3",#N/A,FALSE,"A";"page 4",#N/A,FALSE,"A";"page 5",#N/A,FALSE,"A";"page 6",#N/A,FALSE,"A";"page 7",#N/A,FALSE,"A";"page 8",#N/A,FALSE,"A";"page 9",#N/A,FALSE,"A";"page 10",#N/A,FALSE,"A";"page 11",#N/A,FALSE,"A";"page 12",#N/A,FALSE,"A";"page 13",#N/A,FALSE,"A";"page 14",#N/A,FALSE,"A"}</definedName>
    <definedName name="____avp3" localSheetId="2" hidden="1">{"page 1",#N/A,FALSE,"A";"page 2",#N/A,FALSE,"A";"page 3",#N/A,FALSE,"A";"page 4",#N/A,FALSE,"A";"page 5",#N/A,FALSE,"A";"page 6",#N/A,FALSE,"A";"page 7",#N/A,FALSE,"A";"page 8",#N/A,FALSE,"A";"page 9",#N/A,FALSE,"A";"page 10",#N/A,FALSE,"A";"page 11",#N/A,FALSE,"A";"page 12",#N/A,FALSE,"A";"page 13",#N/A,FALSE,"A";"page 14",#N/A,FALSE,"A"}</definedName>
    <definedName name="____avp3" localSheetId="4" hidden="1">{"page 1",#N/A,FALSE,"A";"page 2",#N/A,FALSE,"A";"page 3",#N/A,FALSE,"A";"page 4",#N/A,FALSE,"A";"page 5",#N/A,FALSE,"A";"page 6",#N/A,FALSE,"A";"page 7",#N/A,FALSE,"A";"page 8",#N/A,FALSE,"A";"page 9",#N/A,FALSE,"A";"page 10",#N/A,FALSE,"A";"page 11",#N/A,FALSE,"A";"page 12",#N/A,FALSE,"A";"page 13",#N/A,FALSE,"A";"page 14",#N/A,FALSE,"A"}</definedName>
    <definedName name="____avp3" localSheetId="6" hidden="1">{"page 1",#N/A,FALSE,"A";"page 2",#N/A,FALSE,"A";"page 3",#N/A,FALSE,"A";"page 4",#N/A,FALSE,"A";"page 5",#N/A,FALSE,"A";"page 6",#N/A,FALSE,"A";"page 7",#N/A,FALSE,"A";"page 8",#N/A,FALSE,"A";"page 9",#N/A,FALSE,"A";"page 10",#N/A,FALSE,"A";"page 11",#N/A,FALSE,"A";"page 12",#N/A,FALSE,"A";"page 13",#N/A,FALSE,"A";"page 14",#N/A,FALSE,"A"}</definedName>
    <definedName name="____avp3" hidden="1">{"page 1",#N/A,FALSE,"A";"page 2",#N/A,FALSE,"A";"page 3",#N/A,FALSE,"A";"page 4",#N/A,FALSE,"A";"page 5",#N/A,FALSE,"A";"page 6",#N/A,FALSE,"A";"page 7",#N/A,FALSE,"A";"page 8",#N/A,FALSE,"A";"page 9",#N/A,FALSE,"A";"page 10",#N/A,FALSE,"A";"page 11",#N/A,FALSE,"A";"page 12",#N/A,FALSE,"A";"page 13",#N/A,FALSE,"A";"page 14",#N/A,FALSE,"A"}</definedName>
    <definedName name="____b1" hidden="1">{"mgmt forecast",#N/A,FALSE,"Mgmt Forecast";"dcf table",#N/A,FALSE,"Mgmt Forecast";"sensitivity",#N/A,FALSE,"Mgmt Forecast";"table inputs",#N/A,FALSE,"Mgmt Forecast";"calculations",#N/A,FALSE,"Mgmt Forecast"}</definedName>
    <definedName name="____b2" localSheetId="1" hidden="1">{"page 1",#N/A,FALSE,"A";"page 2",#N/A,FALSE,"A";"page 3",#N/A,FALSE,"A";"page 4",#N/A,FALSE,"A";"page 5",#N/A,FALSE,"A";"page 6",#N/A,FALSE,"A";"page 7",#N/A,FALSE,"A";"page 8",#N/A,FALSE,"A";"page 9",#N/A,FALSE,"A";"page 10",#N/A,FALSE,"A";"page 11",#N/A,FALSE,"A";"page 12",#N/A,FALSE,"A";"page 13",#N/A,FALSE,"A";"page 14",#N/A,FALSE,"A"}</definedName>
    <definedName name="____b2" localSheetId="2" hidden="1">{"page 1",#N/A,FALSE,"A";"page 2",#N/A,FALSE,"A";"page 3",#N/A,FALSE,"A";"page 4",#N/A,FALSE,"A";"page 5",#N/A,FALSE,"A";"page 6",#N/A,FALSE,"A";"page 7",#N/A,FALSE,"A";"page 8",#N/A,FALSE,"A";"page 9",#N/A,FALSE,"A";"page 10",#N/A,FALSE,"A";"page 11",#N/A,FALSE,"A";"page 12",#N/A,FALSE,"A";"page 13",#N/A,FALSE,"A";"page 14",#N/A,FALSE,"A"}</definedName>
    <definedName name="____b2" localSheetId="4" hidden="1">{"page 1",#N/A,FALSE,"A";"page 2",#N/A,FALSE,"A";"page 3",#N/A,FALSE,"A";"page 4",#N/A,FALSE,"A";"page 5",#N/A,FALSE,"A";"page 6",#N/A,FALSE,"A";"page 7",#N/A,FALSE,"A";"page 8",#N/A,FALSE,"A";"page 9",#N/A,FALSE,"A";"page 10",#N/A,FALSE,"A";"page 11",#N/A,FALSE,"A";"page 12",#N/A,FALSE,"A";"page 13",#N/A,FALSE,"A";"page 14",#N/A,FALSE,"A"}</definedName>
    <definedName name="____b2" localSheetId="6" hidden="1">{"page 1",#N/A,FALSE,"A";"page 2",#N/A,FALSE,"A";"page 3",#N/A,FALSE,"A";"page 4",#N/A,FALSE,"A";"page 5",#N/A,FALSE,"A";"page 6",#N/A,FALSE,"A";"page 7",#N/A,FALSE,"A";"page 8",#N/A,FALSE,"A";"page 9",#N/A,FALSE,"A";"page 10",#N/A,FALSE,"A";"page 11",#N/A,FALSE,"A";"page 12",#N/A,FALSE,"A";"page 13",#N/A,FALSE,"A";"page 14",#N/A,FALSE,"A"}</definedName>
    <definedName name="____b2" hidden="1">{"page 1",#N/A,FALSE,"A";"page 2",#N/A,FALSE,"A";"page 3",#N/A,FALSE,"A";"page 4",#N/A,FALSE,"A";"page 5",#N/A,FALSE,"A";"page 6",#N/A,FALSE,"A";"page 7",#N/A,FALSE,"A";"page 8",#N/A,FALSE,"A";"page 9",#N/A,FALSE,"A";"page 10",#N/A,FALSE,"A";"page 11",#N/A,FALSE,"A";"page 12",#N/A,FALSE,"A";"page 13",#N/A,FALSE,"A";"page 14",#N/A,FALSE,"A"}</definedName>
    <definedName name="____C" hidden="1">{#N/A,#N/A,FALSE,"AESTR_K"}</definedName>
    <definedName name="____cc1" localSheetId="1" hidden="1">{#N/A,#N/A,FALSE,"1";#N/A,#N/A,FALSE,"2";#N/A,#N/A,FALSE,"3";#N/A,#N/A,FALSE,"4";#N/A,#N/A,FALSE,"5";#N/A,#N/A,FALSE,"6";#N/A,#N/A,FALSE,"7";#N/A,#N/A,FALSE,"8";#N/A,#N/A,FALSE,"9";#N/A,#N/A,FALSE,"10";#N/A,#N/A,FALSE,"11";#N/A,#N/A,FALSE,"12";#N/A,#N/A,FALSE,"13";#N/A,#N/A,FALSE,"14";#N/A,#N/A,FALSE,"15";#N/A,#N/A,FALSE,"A1";#N/A,#N/A,FALSE,"A2";#N/A,#N/A,FALSE,"A3"}</definedName>
    <definedName name="____cc1" localSheetId="2" hidden="1">{#N/A,#N/A,FALSE,"1";#N/A,#N/A,FALSE,"2";#N/A,#N/A,FALSE,"3";#N/A,#N/A,FALSE,"4";#N/A,#N/A,FALSE,"5";#N/A,#N/A,FALSE,"6";#N/A,#N/A,FALSE,"7";#N/A,#N/A,FALSE,"8";#N/A,#N/A,FALSE,"9";#N/A,#N/A,FALSE,"10";#N/A,#N/A,FALSE,"11";#N/A,#N/A,FALSE,"12";#N/A,#N/A,FALSE,"13";#N/A,#N/A,FALSE,"14";#N/A,#N/A,FALSE,"15";#N/A,#N/A,FALSE,"A1";#N/A,#N/A,FALSE,"A2";#N/A,#N/A,FALSE,"A3"}</definedName>
    <definedName name="____cc1" localSheetId="4" hidden="1">{#N/A,#N/A,FALSE,"1";#N/A,#N/A,FALSE,"2";#N/A,#N/A,FALSE,"3";#N/A,#N/A,FALSE,"4";#N/A,#N/A,FALSE,"5";#N/A,#N/A,FALSE,"6";#N/A,#N/A,FALSE,"7";#N/A,#N/A,FALSE,"8";#N/A,#N/A,FALSE,"9";#N/A,#N/A,FALSE,"10";#N/A,#N/A,FALSE,"11";#N/A,#N/A,FALSE,"12";#N/A,#N/A,FALSE,"13";#N/A,#N/A,FALSE,"14";#N/A,#N/A,FALSE,"15";#N/A,#N/A,FALSE,"A1";#N/A,#N/A,FALSE,"A2";#N/A,#N/A,FALSE,"A3"}</definedName>
    <definedName name="____cc1" localSheetId="6" hidden="1">{#N/A,#N/A,FALSE,"1";#N/A,#N/A,FALSE,"2";#N/A,#N/A,FALSE,"3";#N/A,#N/A,FALSE,"4";#N/A,#N/A,FALSE,"5";#N/A,#N/A,FALSE,"6";#N/A,#N/A,FALSE,"7";#N/A,#N/A,FALSE,"8";#N/A,#N/A,FALSE,"9";#N/A,#N/A,FALSE,"10";#N/A,#N/A,FALSE,"11";#N/A,#N/A,FALSE,"12";#N/A,#N/A,FALSE,"13";#N/A,#N/A,FALSE,"14";#N/A,#N/A,FALSE,"15";#N/A,#N/A,FALSE,"A1";#N/A,#N/A,FALSE,"A2";#N/A,#N/A,FALSE,"A3"}</definedName>
    <definedName name="____cc1" hidden="1">{#N/A,#N/A,FALSE,"1";#N/A,#N/A,FALSE,"2";#N/A,#N/A,FALSE,"3";#N/A,#N/A,FALSE,"4";#N/A,#N/A,FALSE,"5";#N/A,#N/A,FALSE,"6";#N/A,#N/A,FALSE,"7";#N/A,#N/A,FALSE,"8";#N/A,#N/A,FALSE,"9";#N/A,#N/A,FALSE,"10";#N/A,#N/A,FALSE,"11";#N/A,#N/A,FALSE,"12";#N/A,#N/A,FALSE,"13";#N/A,#N/A,FALSE,"14";#N/A,#N/A,FALSE,"15";#N/A,#N/A,FALSE,"A1";#N/A,#N/A,FALSE,"A2";#N/A,#N/A,FALSE,"A3"}</definedName>
    <definedName name="____CHG2">#REF!</definedName>
    <definedName name="____CHG3">#REF!</definedName>
    <definedName name="____DAT1">#REF!</definedName>
    <definedName name="____DAT10">#REF!</definedName>
    <definedName name="____DAT11">#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CF1" hidden="1">{#N/A,#N/A,FALSE,"DCF Summary";#N/A,#N/A,FALSE,"Casema";#N/A,#N/A,FALSE,"Casema NoTel";#N/A,#N/A,FALSE,"UK";#N/A,#N/A,FALSE,"RCF";#N/A,#N/A,FALSE,"Intercable CZ";#N/A,#N/A,FALSE,"Interkabel P"}</definedName>
    <definedName name="____Dec02">[2]SalaryData!$AV$11</definedName>
    <definedName name="____Dec03">[2]SalaryData!$BH$11</definedName>
    <definedName name="____dfd1" hidden="1">{"comp1",#N/A,FALSE,"COMPS";"footnotes",#N/A,FALSE,"COMPS"}</definedName>
    <definedName name="____edp1" hidden="1">{"assumption 50 50",#N/A,TRUE,"Merger";"has gets cash",#N/A,TRUE,"Merger";"accretion dilution",#N/A,TRUE,"Merger";"comparison credit stats",#N/A,TRUE,"Merger";"pf credit stats",#N/A,TRUE,"Merger";"pf sheets",#N/A,TRUE,"Merger"}</definedName>
    <definedName name="____eyr1" hidden="1">{"hiden",#N/A,FALSE,"14";"hidden",#N/A,FALSE,"16";"hidden",#N/A,FALSE,"18";"hidden",#N/A,FALSE,"20"}</definedName>
    <definedName name="____f1" hidden="1">{"assumption cash",#N/A,TRUE,"Merger";"has gets cash",#N/A,TRUE,"Merger";"accretion dilution",#N/A,TRUE,"Merger";"comparison credit stats",#N/A,TRUE,"Merger";"pf credit stats",#N/A,TRUE,"Merger";"pf sheets",#N/A,TRUE,"Merger"}</definedName>
    <definedName name="____fds2" hidden="1">{"comps",#N/A,FALSE,"comps";"notes",#N/A,FALSE,"comps"}</definedName>
    <definedName name="____ggf1" hidden="1">{"comps",#N/A,FALSE,"comps";"notes",#N/A,FALSE,"comps"}</definedName>
    <definedName name="____ik1" hidden="1">{"casespecific",#N/A,FALSE,"Assumptions"}</definedName>
    <definedName name="____ind2">[3]!_xlbgnm.ind2</definedName>
    <definedName name="____JAN02">[2]SalaryData!$AK$11</definedName>
    <definedName name="____KEY2" localSheetId="1" hidden="1">#REF!</definedName>
    <definedName name="____KEY2" localSheetId="2" hidden="1">#REF!</definedName>
    <definedName name="____KEY2" hidden="1">#REF!</definedName>
    <definedName name="____kol1" hidden="1">{"away stand alones",#N/A,FALSE,"Target"}</definedName>
    <definedName name="_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ok10" hidden="1">{#N/A,#N/A,FALSE,"Calc";#N/A,#N/A,FALSE,"Sensitivity";#N/A,#N/A,FALSE,"LT Earn.Dil.";#N/A,#N/A,FALSE,"Dil. AVP"}</definedName>
    <definedName name="____ok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oku1" hidden="1">{"equity comps",#N/A,FALSE,"CS Comps";"equity comps",#N/A,FALSE,"PS Comps";"equity comps",#N/A,FALSE,"GIC_Comps";"equity comps",#N/A,FALSE,"GIC2_Comps";"debt comps",#N/A,FALSE,"CS Comps";"debt comps",#N/A,FALSE,"PS Comps";"debt comps",#N/A,FALSE,"GIC_Comps";"debt comps",#N/A,FALSE,"GIC2_Comps"}</definedName>
    <definedName name="____p1" localSheetId="1" hidden="1">{#N/A,#N/A,FALSE,"1";#N/A,#N/A,FALSE,"2";#N/A,#N/A,FALSE,"3";#N/A,#N/A,FALSE,"4";#N/A,#N/A,FALSE,"5";#N/A,#N/A,FALSE,"6";#N/A,#N/A,FALSE,"7";#N/A,#N/A,FALSE,"8";#N/A,#N/A,FALSE,"9";#N/A,#N/A,FALSE,"10";#N/A,#N/A,FALSE,"11";#N/A,#N/A,FALSE,"12";#N/A,#N/A,FALSE,"13";#N/A,#N/A,FALSE,"14";#N/A,#N/A,FALSE,"15";#N/A,#N/A,FALSE,"A1";#N/A,#N/A,FALSE,"A2";#N/A,#N/A,FALSE,"A3"}</definedName>
    <definedName name="____p1" localSheetId="2" hidden="1">{#N/A,#N/A,FALSE,"1";#N/A,#N/A,FALSE,"2";#N/A,#N/A,FALSE,"3";#N/A,#N/A,FALSE,"4";#N/A,#N/A,FALSE,"5";#N/A,#N/A,FALSE,"6";#N/A,#N/A,FALSE,"7";#N/A,#N/A,FALSE,"8";#N/A,#N/A,FALSE,"9";#N/A,#N/A,FALSE,"10";#N/A,#N/A,FALSE,"11";#N/A,#N/A,FALSE,"12";#N/A,#N/A,FALSE,"13";#N/A,#N/A,FALSE,"14";#N/A,#N/A,FALSE,"15";#N/A,#N/A,FALSE,"A1";#N/A,#N/A,FALSE,"A2";#N/A,#N/A,FALSE,"A3"}</definedName>
    <definedName name="____p1" hidden="1">{#N/A,#N/A,FALSE,"1";#N/A,#N/A,FALSE,"2";#N/A,#N/A,FALSE,"3";#N/A,#N/A,FALSE,"4";#N/A,#N/A,FALSE,"5";#N/A,#N/A,FALSE,"6";#N/A,#N/A,FALSE,"7";#N/A,#N/A,FALSE,"8";#N/A,#N/A,FALSE,"9";#N/A,#N/A,FALSE,"10";#N/A,#N/A,FALSE,"11";#N/A,#N/A,FALSE,"12";#N/A,#N/A,FALSE,"13";#N/A,#N/A,FALSE,"14";#N/A,#N/A,FALSE,"15";#N/A,#N/A,FALSE,"A1";#N/A,#N/A,FALSE,"A2";#N/A,#N/A,FALSE,"A3"}</definedName>
    <definedName name="____PAG1">[4]!_xlbgnm.PAG1</definedName>
    <definedName name="____po1" hidden="1">{#N/A,#N/A,FALSE,"Calc";#N/A,#N/A,FALSE,"Sensitivity";#N/A,#N/A,FALSE,"LT Earn.Dil.";#N/A,#N/A,FALSE,"Dil. AVP"}</definedName>
    <definedName name="____poi1" hidden="1">{"assumption 50 50",#N/A,TRUE,"Merger";"has gets cash",#N/A,TRUE,"Merger";"accretion dilution",#N/A,TRUE,"Merger";"comparison credit stats",#N/A,TRUE,"Merger";"pf credit stats",#N/A,TRUE,"Merger";"pf sheets",#N/A,TRUE,"Merger"}</definedName>
    <definedName name="____r" hidden="1">{"consolidated",#N/A,FALSE,"Sheet1";"cms",#N/A,FALSE,"Sheet1";"fse",#N/A,FALSE,"Sheet1"}</definedName>
    <definedName name="____rty1" hidden="1">{#N/A,#N/A,TRUE,"Pro Forma";#N/A,#N/A,TRUE,"PF_Bal";#N/A,#N/A,TRUE,"PF_INC";#N/A,#N/A,TRUE,"CBE";#N/A,#N/A,TRUE,"SWK"}</definedName>
    <definedName name="____SAP1" hidden="1">"3OVYUF3B544FPGOBEY4OWY3OL"</definedName>
    <definedName name="____wrn2" hidden="1">{"casespecific",#N/A,FALSE,"Assumptions"}</definedName>
    <definedName name="____wrn3" hidden="1">{"comps",#N/A,FALSE,"comps";"notes",#N/A,FALSE,"comps"}</definedName>
    <definedName name="____wrn4" hidden="1">{"general",#N/A,FALSE,"Assumptions"}</definedName>
    <definedName name="____y6" hidden="1">{#N/A,#N/A,FALSE,"ORIX CSC"}</definedName>
    <definedName name="____z2" localSheetId="1" hidden="1">{"Sch00",#N/A,FALSE,"1";"Contents",#N/A,FALSE,"1"}</definedName>
    <definedName name="____z2" localSheetId="2" hidden="1">{"Sch00",#N/A,FALSE,"1";"Contents",#N/A,FALSE,"1"}</definedName>
    <definedName name="____z2" hidden="1">{"Sch00",#N/A,FALSE,"1";"Contents",#N/A,FALSE,"1"}</definedName>
    <definedName name="____z3" localSheetId="1" hidden="1">{"Sch01",#N/A,FALSE,"2";"Sch02",#N/A,FALSE,"2";"Sch03",#N/A,FALSE,"2";"Sch04",#N/A,FALSE,"2";"Sch05",#N/A,FALSE,"2";"Sch06",#N/A,FALSE,"2";"Sch17",#N/A,FALSE,"2";"Sch19",#N/A,FALSE,"2";"Sch20",#N/A,FALSE,"2";"Sch21",#N/A,FALSE,"2";"Sch26",#N/A,FALSE,"2"}</definedName>
    <definedName name="____z3" localSheetId="2"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a1"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ann02004">#REF!</definedName>
    <definedName name="___as1" localSheetId="1" hidden="1">{"costo totale",#N/A,FALSE,"Risorse e R&amp;D 5";"costi unitari",#N/A,FALSE,"Risorse e R&amp;D 5";"n° addetti",#N/A,FALSE,"Risorse e R&amp;D 5";#N/A,#N/A,FALSE,"Risorse e R&amp;D 5"}</definedName>
    <definedName name="___as1" localSheetId="2" hidden="1">{"costo totale",#N/A,FALSE,"Risorse e R&amp;D 5";"costi unitari",#N/A,FALSE,"Risorse e R&amp;D 5";"n° addetti",#N/A,FALSE,"Risorse e R&amp;D 5";#N/A,#N/A,FALSE,"Risorse e R&amp;D 5"}</definedName>
    <definedName name="___as1" hidden="1">{"costo totale",#N/A,FALSE,"Risorse e R&amp;D 5";"costi unitari",#N/A,FALSE,"Risorse e R&amp;D 5";"n° addetti",#N/A,FALSE,"Risorse e R&amp;D 5";#N/A,#N/A,FALSE,"Risorse e R&amp;D 5"}</definedName>
    <definedName name="___AVP1" localSheetId="1" hidden="1">{"page 1",#N/A,FALSE,"A";"page 2",#N/A,FALSE,"A";"page 3",#N/A,FALSE,"A";"page 4",#N/A,FALSE,"A";"page 5",#N/A,FALSE,"A";"page 6",#N/A,FALSE,"A";"page 7",#N/A,FALSE,"A";"page 8",#N/A,FALSE,"A";"page 9",#N/A,FALSE,"A";"page 10",#N/A,FALSE,"A";"page 11",#N/A,FALSE,"A";"page 12",#N/A,FALSE,"A";"page 13",#N/A,FALSE,"A";"page 14",#N/A,FALSE,"A"}</definedName>
    <definedName name="___AVP1" localSheetId="2" hidden="1">{"page 1",#N/A,FALSE,"A";"page 2",#N/A,FALSE,"A";"page 3",#N/A,FALSE,"A";"page 4",#N/A,FALSE,"A";"page 5",#N/A,FALSE,"A";"page 6",#N/A,FALSE,"A";"page 7",#N/A,FALSE,"A";"page 8",#N/A,FALSE,"A";"page 9",#N/A,FALSE,"A";"page 10",#N/A,FALSE,"A";"page 11",#N/A,FALSE,"A";"page 12",#N/A,FALSE,"A";"page 13",#N/A,FALSE,"A";"page 14",#N/A,FALSE,"A"}</definedName>
    <definedName name="___AVP1" hidden="1">{"page 1",#N/A,FALSE,"A";"page 2",#N/A,FALSE,"A";"page 3",#N/A,FALSE,"A";"page 4",#N/A,FALSE,"A";"page 5",#N/A,FALSE,"A";"page 6",#N/A,FALSE,"A";"page 7",#N/A,FALSE,"A";"page 8",#N/A,FALSE,"A";"page 9",#N/A,FALSE,"A";"page 10",#N/A,FALSE,"A";"page 11",#N/A,FALSE,"A";"page 12",#N/A,FALSE,"A";"page 13",#N/A,FALSE,"A";"page 14",#N/A,FALSE,"A"}</definedName>
    <definedName name="___avp2" localSheetId="1" hidden="1">{"page 1",#N/A,FALSE,"A";"page 2",#N/A,FALSE,"A";"page 3",#N/A,FALSE,"A";"page 4",#N/A,FALSE,"A";"page 5",#N/A,FALSE,"A";"page 6",#N/A,FALSE,"A";"page 7",#N/A,FALSE,"A";"page 8",#N/A,FALSE,"A";"page 9",#N/A,FALSE,"A";"page 10",#N/A,FALSE,"A";"page 11",#N/A,FALSE,"A";"page 12",#N/A,FALSE,"A";"page 13",#N/A,FALSE,"A";"page 14",#N/A,FALSE,"A"}</definedName>
    <definedName name="___avp2" localSheetId="2" hidden="1">{"page 1",#N/A,FALSE,"A";"page 2",#N/A,FALSE,"A";"page 3",#N/A,FALSE,"A";"page 4",#N/A,FALSE,"A";"page 5",#N/A,FALSE,"A";"page 6",#N/A,FALSE,"A";"page 7",#N/A,FALSE,"A";"page 8",#N/A,FALSE,"A";"page 9",#N/A,FALSE,"A";"page 10",#N/A,FALSE,"A";"page 11",#N/A,FALSE,"A";"page 12",#N/A,FALSE,"A";"page 13",#N/A,FALSE,"A";"page 14",#N/A,FALSE,"A"}</definedName>
    <definedName name="___avp2" hidden="1">{"page 1",#N/A,FALSE,"A";"page 2",#N/A,FALSE,"A";"page 3",#N/A,FALSE,"A";"page 4",#N/A,FALSE,"A";"page 5",#N/A,FALSE,"A";"page 6",#N/A,FALSE,"A";"page 7",#N/A,FALSE,"A";"page 8",#N/A,FALSE,"A";"page 9",#N/A,FALSE,"A";"page 10",#N/A,FALSE,"A";"page 11",#N/A,FALSE,"A";"page 12",#N/A,FALSE,"A";"page 13",#N/A,FALSE,"A";"page 14",#N/A,FALSE,"A"}</definedName>
    <definedName name="___avp3" localSheetId="1" hidden="1">{"page 1",#N/A,FALSE,"A";"page 2",#N/A,FALSE,"A";"page 3",#N/A,FALSE,"A";"page 4",#N/A,FALSE,"A";"page 5",#N/A,FALSE,"A";"page 6",#N/A,FALSE,"A";"page 7",#N/A,FALSE,"A";"page 8",#N/A,FALSE,"A";"page 9",#N/A,FALSE,"A";"page 10",#N/A,FALSE,"A";"page 11",#N/A,FALSE,"A";"page 12",#N/A,FALSE,"A";"page 13",#N/A,FALSE,"A";"page 14",#N/A,FALSE,"A"}</definedName>
    <definedName name="___avp3" localSheetId="2" hidden="1">{"page 1",#N/A,FALSE,"A";"page 2",#N/A,FALSE,"A";"page 3",#N/A,FALSE,"A";"page 4",#N/A,FALSE,"A";"page 5",#N/A,FALSE,"A";"page 6",#N/A,FALSE,"A";"page 7",#N/A,FALSE,"A";"page 8",#N/A,FALSE,"A";"page 9",#N/A,FALSE,"A";"page 10",#N/A,FALSE,"A";"page 11",#N/A,FALSE,"A";"page 12",#N/A,FALSE,"A";"page 13",#N/A,FALSE,"A";"page 14",#N/A,FALSE,"A"}</definedName>
    <definedName name="___avp3" hidden="1">{"page 1",#N/A,FALSE,"A";"page 2",#N/A,FALSE,"A";"page 3",#N/A,FALSE,"A";"page 4",#N/A,FALSE,"A";"page 5",#N/A,FALSE,"A";"page 6",#N/A,FALSE,"A";"page 7",#N/A,FALSE,"A";"page 8",#N/A,FALSE,"A";"page 9",#N/A,FALSE,"A";"page 10",#N/A,FALSE,"A";"page 11",#N/A,FALSE,"A";"page 12",#N/A,FALSE,"A";"page 13",#N/A,FALSE,"A";"page 14",#N/A,FALSE,"A"}</definedName>
    <definedName name="___b1" hidden="1">{"mgmt forecast",#N/A,FALSE,"Mgmt Forecast";"dcf table",#N/A,FALSE,"Mgmt Forecast";"sensitivity",#N/A,FALSE,"Mgmt Forecast";"table inputs",#N/A,FALSE,"Mgmt Forecast";"calculations",#N/A,FALSE,"Mgmt Forecast"}</definedName>
    <definedName name="___b2" localSheetId="1" hidden="1">{"page 1",#N/A,FALSE,"A";"page 2",#N/A,FALSE,"A";"page 3",#N/A,FALSE,"A";"page 4",#N/A,FALSE,"A";"page 5",#N/A,FALSE,"A";"page 6",#N/A,FALSE,"A";"page 7",#N/A,FALSE,"A";"page 8",#N/A,FALSE,"A";"page 9",#N/A,FALSE,"A";"page 10",#N/A,FALSE,"A";"page 11",#N/A,FALSE,"A";"page 12",#N/A,FALSE,"A";"page 13",#N/A,FALSE,"A";"page 14",#N/A,FALSE,"A"}</definedName>
    <definedName name="___b2" localSheetId="2" hidden="1">{"page 1",#N/A,FALSE,"A";"page 2",#N/A,FALSE,"A";"page 3",#N/A,FALSE,"A";"page 4",#N/A,FALSE,"A";"page 5",#N/A,FALSE,"A";"page 6",#N/A,FALSE,"A";"page 7",#N/A,FALSE,"A";"page 8",#N/A,FALSE,"A";"page 9",#N/A,FALSE,"A";"page 10",#N/A,FALSE,"A";"page 11",#N/A,FALSE,"A";"page 12",#N/A,FALSE,"A";"page 13",#N/A,FALSE,"A";"page 14",#N/A,FALSE,"A"}</definedName>
    <definedName name="___b2" hidden="1">{"page 1",#N/A,FALSE,"A";"page 2",#N/A,FALSE,"A";"page 3",#N/A,FALSE,"A";"page 4",#N/A,FALSE,"A";"page 5",#N/A,FALSE,"A";"page 6",#N/A,FALSE,"A";"page 7",#N/A,FALSE,"A";"page 8",#N/A,FALSE,"A";"page 9",#N/A,FALSE,"A";"page 10",#N/A,FALSE,"A";"page 11",#N/A,FALSE,"A";"page 12",#N/A,FALSE,"A";"page 13",#N/A,FALSE,"A";"page 14",#N/A,FALSE,"A"}</definedName>
    <definedName name="___C" hidden="1">{#N/A,#N/A,FALSE,"AESTR_K"}</definedName>
    <definedName name="___cc1" localSheetId="1" hidden="1">{#N/A,#N/A,FALSE,"1";#N/A,#N/A,FALSE,"2";#N/A,#N/A,FALSE,"3";#N/A,#N/A,FALSE,"4";#N/A,#N/A,FALSE,"5";#N/A,#N/A,FALSE,"6";#N/A,#N/A,FALSE,"7";#N/A,#N/A,FALSE,"8";#N/A,#N/A,FALSE,"9";#N/A,#N/A,FALSE,"10";#N/A,#N/A,FALSE,"11";#N/A,#N/A,FALSE,"12";#N/A,#N/A,FALSE,"13";#N/A,#N/A,FALSE,"14";#N/A,#N/A,FALSE,"15";#N/A,#N/A,FALSE,"A1";#N/A,#N/A,FALSE,"A2";#N/A,#N/A,FALSE,"A3"}</definedName>
    <definedName name="___cc1" localSheetId="2" hidden="1">{#N/A,#N/A,FALSE,"1";#N/A,#N/A,FALSE,"2";#N/A,#N/A,FALSE,"3";#N/A,#N/A,FALSE,"4";#N/A,#N/A,FALSE,"5";#N/A,#N/A,FALSE,"6";#N/A,#N/A,FALSE,"7";#N/A,#N/A,FALSE,"8";#N/A,#N/A,FALSE,"9";#N/A,#N/A,FALSE,"10";#N/A,#N/A,FALSE,"11";#N/A,#N/A,FALSE,"12";#N/A,#N/A,FALSE,"13";#N/A,#N/A,FALSE,"14";#N/A,#N/A,FALSE,"15";#N/A,#N/A,FALSE,"A1";#N/A,#N/A,FALSE,"A2";#N/A,#N/A,FALSE,"A3"}</definedName>
    <definedName name="___cc1" localSheetId="4" hidden="1">{#N/A,#N/A,FALSE,"1";#N/A,#N/A,FALSE,"2";#N/A,#N/A,FALSE,"3";#N/A,#N/A,FALSE,"4";#N/A,#N/A,FALSE,"5";#N/A,#N/A,FALSE,"6";#N/A,#N/A,FALSE,"7";#N/A,#N/A,FALSE,"8";#N/A,#N/A,FALSE,"9";#N/A,#N/A,FALSE,"10";#N/A,#N/A,FALSE,"11";#N/A,#N/A,FALSE,"12";#N/A,#N/A,FALSE,"13";#N/A,#N/A,FALSE,"14";#N/A,#N/A,FALSE,"15";#N/A,#N/A,FALSE,"A1";#N/A,#N/A,FALSE,"A2";#N/A,#N/A,FALSE,"A3"}</definedName>
    <definedName name="___cc1" localSheetId="6" hidden="1">{#N/A,#N/A,FALSE,"1";#N/A,#N/A,FALSE,"2";#N/A,#N/A,FALSE,"3";#N/A,#N/A,FALSE,"4";#N/A,#N/A,FALSE,"5";#N/A,#N/A,FALSE,"6";#N/A,#N/A,FALSE,"7";#N/A,#N/A,FALSE,"8";#N/A,#N/A,FALSE,"9";#N/A,#N/A,FALSE,"10";#N/A,#N/A,FALSE,"11";#N/A,#N/A,FALSE,"12";#N/A,#N/A,FALSE,"13";#N/A,#N/A,FALSE,"14";#N/A,#N/A,FALSE,"15";#N/A,#N/A,FALSE,"A1";#N/A,#N/A,FALSE,"A2";#N/A,#N/A,FALSE,"A3"}</definedName>
    <definedName name="___cc1" hidden="1">{#N/A,#N/A,FALSE,"1";#N/A,#N/A,FALSE,"2";#N/A,#N/A,FALSE,"3";#N/A,#N/A,FALSE,"4";#N/A,#N/A,FALSE,"5";#N/A,#N/A,FALSE,"6";#N/A,#N/A,FALSE,"7";#N/A,#N/A,FALSE,"8";#N/A,#N/A,FALSE,"9";#N/A,#N/A,FALSE,"10";#N/A,#N/A,FALSE,"11";#N/A,#N/A,FALSE,"12";#N/A,#N/A,FALSE,"13";#N/A,#N/A,FALSE,"14";#N/A,#N/A,FALSE,"15";#N/A,#N/A,FALSE,"A1";#N/A,#N/A,FALSE,"A2";#N/A,#N/A,FALSE,"A3"}</definedName>
    <definedName name="___CHG2">#REF!</definedName>
    <definedName name="___CHG3">#REF!</definedName>
    <definedName name="___DAT1">#REF!</definedName>
    <definedName name="___DAT10">#REF!</definedName>
    <definedName name="___DAT11">#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CF1" hidden="1">{#N/A,#N/A,FALSE,"DCF Summary";#N/A,#N/A,FALSE,"Casema";#N/A,#N/A,FALSE,"Casema NoTel";#N/A,#N/A,FALSE,"UK";#N/A,#N/A,FALSE,"RCF";#N/A,#N/A,FALSE,"Intercable CZ";#N/A,#N/A,FALSE,"Interkabel P"}</definedName>
    <definedName name="___Dec02">[2]SalaryData!$AV$11</definedName>
    <definedName name="___Dec03">[2]SalaryData!$BH$11</definedName>
    <definedName name="___dfd1" hidden="1">{"comp1",#N/A,FALSE,"COMPS";"footnotes",#N/A,FALSE,"COMPS"}</definedName>
    <definedName name="___edp1" hidden="1">{"assumption 50 50",#N/A,TRUE,"Merger";"has gets cash",#N/A,TRUE,"Merger";"accretion dilution",#N/A,TRUE,"Merger";"comparison credit stats",#N/A,TRUE,"Merger";"pf credit stats",#N/A,TRUE,"Merger";"pf sheets",#N/A,TRUE,"Merger"}</definedName>
    <definedName name="___eyr1" hidden="1">{"hiden",#N/A,FALSE,"14";"hidden",#N/A,FALSE,"16";"hidden",#N/A,FALSE,"18";"hidden",#N/A,FALSE,"20"}</definedName>
    <definedName name="___f1" hidden="1">{"assumption cash",#N/A,TRUE,"Merger";"has gets cash",#N/A,TRUE,"Merger";"accretion dilution",#N/A,TRUE,"Merger";"comparison credit stats",#N/A,TRUE,"Merger";"pf credit stats",#N/A,TRUE,"Merger";"pf sheets",#N/A,TRUE,"Merger"}</definedName>
    <definedName name="___fds2" hidden="1">{"comps",#N/A,FALSE,"comps";"notes",#N/A,FALSE,"comps"}</definedName>
    <definedName name="___ggf1" hidden="1">{"comps",#N/A,FALSE,"comps";"notes",#N/A,FALSE,"comps"}</definedName>
    <definedName name="___ik1" hidden="1">{"casespecific",#N/A,FALSE,"Assumptions"}</definedName>
    <definedName name="___ind2">[3]!_xlbgnm.ind2</definedName>
    <definedName name="___JAN02">[2]SalaryData!$AK$11</definedName>
    <definedName name="___KEY2" localSheetId="1" hidden="1">#REF!</definedName>
    <definedName name="___KEY2" localSheetId="2" hidden="1">#REF!</definedName>
    <definedName name="___KEY2" hidden="1">#REF!</definedName>
    <definedName name="___kol1" hidden="1">{"away stand alones",#N/A,FALSE,"Target"}</definedName>
    <definedName name="___new2" hidden="1">0</definedName>
    <definedName name="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0" hidden="1">{#N/A,#N/A,FALSE,"Calc";#N/A,#N/A,FALSE,"Sensitivity";#N/A,#N/A,FALSE,"LT Earn.Dil.";#N/A,#N/A,FALSE,"Dil. AVP"}</definedName>
    <definedName name="___ok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u1" hidden="1">{"equity comps",#N/A,FALSE,"CS Comps";"equity comps",#N/A,FALSE,"PS Comps";"equity comps",#N/A,FALSE,"GIC_Comps";"equity comps",#N/A,FALSE,"GIC2_Comps";"debt comps",#N/A,FALSE,"CS Comps";"debt comps",#N/A,FALSE,"PS Comps";"debt comps",#N/A,FALSE,"GIC_Comps";"debt comps",#N/A,FALSE,"GIC2_Comps"}</definedName>
    <definedName name="___p1" localSheetId="1" hidden="1">{#N/A,#N/A,FALSE,"1";#N/A,#N/A,FALSE,"2";#N/A,#N/A,FALSE,"3";#N/A,#N/A,FALSE,"4";#N/A,#N/A,FALSE,"5";#N/A,#N/A,FALSE,"6";#N/A,#N/A,FALSE,"7";#N/A,#N/A,FALSE,"8";#N/A,#N/A,FALSE,"9";#N/A,#N/A,FALSE,"10";#N/A,#N/A,FALSE,"11";#N/A,#N/A,FALSE,"12";#N/A,#N/A,FALSE,"13";#N/A,#N/A,FALSE,"14";#N/A,#N/A,FALSE,"15";#N/A,#N/A,FALSE,"A1";#N/A,#N/A,FALSE,"A2";#N/A,#N/A,FALSE,"A3"}</definedName>
    <definedName name="___p1" localSheetId="2" hidden="1">{#N/A,#N/A,FALSE,"1";#N/A,#N/A,FALSE,"2";#N/A,#N/A,FALSE,"3";#N/A,#N/A,FALSE,"4";#N/A,#N/A,FALSE,"5";#N/A,#N/A,FALSE,"6";#N/A,#N/A,FALSE,"7";#N/A,#N/A,FALSE,"8";#N/A,#N/A,FALSE,"9";#N/A,#N/A,FALSE,"10";#N/A,#N/A,FALSE,"11";#N/A,#N/A,FALSE,"12";#N/A,#N/A,FALSE,"13";#N/A,#N/A,FALSE,"14";#N/A,#N/A,FALSE,"15";#N/A,#N/A,FALSE,"A1";#N/A,#N/A,FALSE,"A2";#N/A,#N/A,FALSE,"A3"}</definedName>
    <definedName name="___p1" hidden="1">{#N/A,#N/A,FALSE,"1";#N/A,#N/A,FALSE,"2";#N/A,#N/A,FALSE,"3";#N/A,#N/A,FALSE,"4";#N/A,#N/A,FALSE,"5";#N/A,#N/A,FALSE,"6";#N/A,#N/A,FALSE,"7";#N/A,#N/A,FALSE,"8";#N/A,#N/A,FALSE,"9";#N/A,#N/A,FALSE,"10";#N/A,#N/A,FALSE,"11";#N/A,#N/A,FALSE,"12";#N/A,#N/A,FALSE,"13";#N/A,#N/A,FALSE,"14";#N/A,#N/A,FALSE,"15";#N/A,#N/A,FALSE,"A1";#N/A,#N/A,FALSE,"A2";#N/A,#N/A,FALSE,"A3"}</definedName>
    <definedName name="___PAG1">[4]!_xlbgnm.PAG1</definedName>
    <definedName name="___po1" hidden="1">{#N/A,#N/A,FALSE,"Calc";#N/A,#N/A,FALSE,"Sensitivity";#N/A,#N/A,FALSE,"LT Earn.Dil.";#N/A,#N/A,FALSE,"Dil. AVP"}</definedName>
    <definedName name="___poi1" hidden="1">{"assumption 50 50",#N/A,TRUE,"Merger";"has gets cash",#N/A,TRUE,"Merger";"accretion dilution",#N/A,TRUE,"Merger";"comparison credit stats",#N/A,TRUE,"Merger";"pf credit stats",#N/A,TRUE,"Merger";"pf sheets",#N/A,TRUE,"Merger"}</definedName>
    <definedName name="___r" hidden="1">{"consolidated",#N/A,FALSE,"Sheet1";"cms",#N/A,FALSE,"Sheet1";"fse",#N/A,FALSE,"Sheet1"}</definedName>
    <definedName name="___rngActualYear">#REF!</definedName>
    <definedName name="___rngCurrentScenario">#REF!</definedName>
    <definedName name="___rngInputStartingMonth">#REF!</definedName>
    <definedName name="___rngNumLockedMonths">#REF!</definedName>
    <definedName name="___rty1" hidden="1">{#N/A,#N/A,TRUE,"Pro Forma";#N/A,#N/A,TRUE,"PF_Bal";#N/A,#N/A,TRUE,"PF_INC";#N/A,#N/A,TRUE,"CBE";#N/A,#N/A,TRUE,"SWK"}</definedName>
    <definedName name="___SAP1" hidden="1">"3OVYUF3B544FPGOBEY4OWY3OL"</definedName>
    <definedName name="___tu7" localSheetId="1" hidden="1">{"sales",#N/A,FALSE,"Sales";"sales existing",#N/A,FALSE,"Sales";"sales rd1",#N/A,FALSE,"Sales";"sales rd2",#N/A,FALSE,"Sales"}</definedName>
    <definedName name="___tu7" localSheetId="2" hidden="1">{"sales",#N/A,FALSE,"Sales";"sales existing",#N/A,FALSE,"Sales";"sales rd1",#N/A,FALSE,"Sales";"sales rd2",#N/A,FALSE,"Sales"}</definedName>
    <definedName name="___tu7" localSheetId="4" hidden="1">{"sales",#N/A,FALSE,"Sales";"sales existing",#N/A,FALSE,"Sales";"sales rd1",#N/A,FALSE,"Sales";"sales rd2",#N/A,FALSE,"Sales"}</definedName>
    <definedName name="___tu7" localSheetId="6" hidden="1">{"sales",#N/A,FALSE,"Sales";"sales existing",#N/A,FALSE,"Sales";"sales rd1",#N/A,FALSE,"Sales";"sales rd2",#N/A,FALSE,"Sales"}</definedName>
    <definedName name="___tu7" hidden="1">{"sales",#N/A,FALSE,"Sales";"sales existing",#N/A,FALSE,"Sales";"sales rd1",#N/A,FALSE,"Sales";"sales rd2",#N/A,FALSE,"Sales"}</definedName>
    <definedName name="___WC2">'[5]00 Parametri'!$F$18</definedName>
    <definedName name="___WC3">'[5]00 Parametri'!$F$19</definedName>
    <definedName name="___WC4">'[5]00 Parametri'!$F$20</definedName>
    <definedName name="___WFX01">'[5]00 Parametri'!$O$34</definedName>
    <definedName name="___WFX02">'[5]00 Parametri'!$O$35</definedName>
    <definedName name="___WFX03">'[5]00 Parametri'!$O$36</definedName>
    <definedName name="___WFX04">'[5]00 Parametri'!$O$37</definedName>
    <definedName name="___WMR1">'[5]00 Parametri'!$O$13</definedName>
    <definedName name="___WMR2">'[5]00 Parametri'!$O$14</definedName>
    <definedName name="___WMR3">'[5]00 Parametri'!$O$15</definedName>
    <definedName name="___wrn2" hidden="1">{"casespecific",#N/A,FALSE,"Assumptions"}</definedName>
    <definedName name="___wrn3" hidden="1">{"comps",#N/A,FALSE,"comps";"notes",#N/A,FALSE,"comps"}</definedName>
    <definedName name="___wrn4" hidden="1">{"general",#N/A,FALSE,"Assumptions"}</definedName>
    <definedName name="___y6" hidden="1">{#N/A,#N/A,FALSE,"ORIX CSC"}</definedName>
    <definedName name="___z2" localSheetId="1" hidden="1">{"Sch00",#N/A,FALSE,"1";"Contents",#N/A,FALSE,"1"}</definedName>
    <definedName name="___z2" localSheetId="2" hidden="1">{"Sch00",#N/A,FALSE,"1";"Contents",#N/A,FALSE,"1"}</definedName>
    <definedName name="___z2" hidden="1">{"Sch00",#N/A,FALSE,"1";"Contents",#N/A,FALSE,"1"}</definedName>
    <definedName name="___z3" localSheetId="1" hidden="1">{"Sch01",#N/A,FALSE,"2";"Sch02",#N/A,FALSE,"2";"Sch03",#N/A,FALSE,"2";"Sch04",#N/A,FALSE,"2";"Sch05",#N/A,FALSE,"2";"Sch06",#N/A,FALSE,"2";"Sch17",#N/A,FALSE,"2";"Sch19",#N/A,FALSE,"2";"Sch20",#N/A,FALSE,"2";"Sch21",#N/A,FALSE,"2";"Sch26",#N/A,FALSE,"2"}</definedName>
    <definedName name="___z3" localSheetId="2"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__123Graph_ACHART_1" hidden="1">'[6]Flussi&amp;Indici cons.'!$H$184:$H$186</definedName>
    <definedName name="__123Graph_A" hidden="1">[7]AMGA!$N$8:$N$26</definedName>
    <definedName name="__123Graph_AAGIPGR" localSheetId="4" hidden="1">'[8]E P'!$E$162:$H$162</definedName>
    <definedName name="__123Graph_AAGIPGR" localSheetId="6" hidden="1">'[8]E P'!$E$162:$H$162</definedName>
    <definedName name="__123Graph_AAGIPGR" hidden="1">'[9]E P'!$E$162:$H$162</definedName>
    <definedName name="__123Graph_AAGO" hidden="1">[7]AMGA!$J$8:$J$26</definedName>
    <definedName name="__123Graph_AAPR" hidden="1">[7]AMGA!$F$8:$F$26</definedName>
    <definedName name="__123Graph_ADIC" hidden="1">[7]AMGA!$N$8:$N$26</definedName>
    <definedName name="__123Graph_AFEB" hidden="1">[7]AMGA!$D$8:$D$26</definedName>
    <definedName name="__123Graph_AGEN" hidden="1">[7]AMGA!$C$8:$C$26</definedName>
    <definedName name="__123Graph_AGIU" hidden="1">[7]AMGA!$H$8:$H$26</definedName>
    <definedName name="__123Graph_AGRAF1" hidden="1">[10]Ammortamento!$A$1:$A$1</definedName>
    <definedName name="__123Graph_AGRAF2" hidden="1">[10]Ammortamento!$E$5:$E$5</definedName>
    <definedName name="__123Graph_AGRAF3" hidden="1">[10]Ammortamento!$B$29:$B$33</definedName>
    <definedName name="__123Graph_AGRAF4" hidden="1">[10]Ammortamento!$B$28:$B$33</definedName>
    <definedName name="__123Graph_AGRAFIND" hidden="1">#REF!</definedName>
    <definedName name="__123Graph_AGRAFTOT" hidden="1">#REF!</definedName>
    <definedName name="__123Graph_AGraph17" localSheetId="1" hidden="1">#REF!</definedName>
    <definedName name="__123Graph_AGraph17" localSheetId="2" hidden="1">#REF!</definedName>
    <definedName name="__123Graph_AGraph17" hidden="1">#REF!</definedName>
    <definedName name="__123Graph_AKNS" hidden="1">[11]Antrag!$E$78:$X$78</definedName>
    <definedName name="__123Graph_AKVS" hidden="1">[11]Antrag!$E$77:$X$77</definedName>
    <definedName name="__123Graph_ALUG" hidden="1">[7]AMGA!$I$8:$I$26</definedName>
    <definedName name="__123Graph_AMAG" hidden="1">[7]AMGA!$G$8:$G$26</definedName>
    <definedName name="__123Graph_AMAR" hidden="1">[7]AMGA!$E$8:$E$26</definedName>
    <definedName name="__123Graph_ANOV" hidden="1">[7]AMGA!$M$8:$M$26</definedName>
    <definedName name="__123Graph_AOTT" hidden="1">[7]AMGA!$L$8:$L$26</definedName>
    <definedName name="__123Graph_ASENS" hidden="1">'[6]Flussi&amp;Indici cons.'!$H$172:$H$174</definedName>
    <definedName name="__123Graph_ASET" hidden="1">[7]AMGA!$K$8:$K$26</definedName>
    <definedName name="__123Graph_ATOALE" hidden="1">[7]AMGA!$O$8:$O$26</definedName>
    <definedName name="__123Graph_B" hidden="1">[12]Ed7!#REF!</definedName>
    <definedName name="__123Graph_BGRAF3" hidden="1">[10]Ammortamento!$C$29:$C$33</definedName>
    <definedName name="__123Graph_BGRAF4" hidden="1">[10]Ammortamento!$C$28:$C$33</definedName>
    <definedName name="__123Graph_BGRAFIND" hidden="1">#REF!</definedName>
    <definedName name="__123Graph_BGRAFTOT" hidden="1">#REF!</definedName>
    <definedName name="__123Graph_BGraph17" localSheetId="1" hidden="1">#REF!</definedName>
    <definedName name="__123Graph_BGraph17" localSheetId="2" hidden="1">#REF!</definedName>
    <definedName name="__123Graph_BGraph17" hidden="1">#REF!</definedName>
    <definedName name="__123Graph_BSENS" hidden="1">'[6]Flussi&amp;Indici cons.'!$D$239:$D$241</definedName>
    <definedName name="__123Graph_C" localSheetId="1" hidden="1">#REF!</definedName>
    <definedName name="__123Graph_C" localSheetId="2" hidden="1">#REF!</definedName>
    <definedName name="__123Graph_C" hidden="1">#REF!</definedName>
    <definedName name="__123Graph_CGRAF3" hidden="1">[10]Ammortamento!$D$29:$D$33</definedName>
    <definedName name="__123Graph_CGRAF4" hidden="1">[10]Ammortamento!$D$28:$D$33</definedName>
    <definedName name="__123Graph_CGraph17" localSheetId="1" hidden="1">#REF!</definedName>
    <definedName name="__123Graph_CGraph17" localSheetId="2" hidden="1">#REF!</definedName>
    <definedName name="__123Graph_CGraph17" hidden="1">#REF!</definedName>
    <definedName name="__123Graph_CSENS" hidden="1">'[6]Flussi&amp;Indici cons.'!$E$239:$E$241</definedName>
    <definedName name="__123Graph_D" localSheetId="1" hidden="1">[13]CFIX!#REF!</definedName>
    <definedName name="__123Graph_D" localSheetId="2" hidden="1">[13]CFIX!#REF!</definedName>
    <definedName name="__123Graph_D" hidden="1">[13]CFIX!#REF!</definedName>
    <definedName name="__123Graph_DGRAF3" hidden="1">[10]Ammortamento!$E$29:$E$33</definedName>
    <definedName name="__123Graph_DGRAF4" hidden="1">[10]Ammortamento!$E$28:$E$33</definedName>
    <definedName name="__123Graph_DGraph17" localSheetId="1" hidden="1">#REF!</definedName>
    <definedName name="__123Graph_DGraph17" localSheetId="2" hidden="1">#REF!</definedName>
    <definedName name="__123Graph_DGraph17" hidden="1">#REF!</definedName>
    <definedName name="__123Graph_E" localSheetId="1" hidden="1">[13]CFIX!#REF!</definedName>
    <definedName name="__123Graph_E" localSheetId="2" hidden="1">[13]CFIX!#REF!</definedName>
    <definedName name="__123Graph_E" hidden="1">[13]CFIX!#REF!</definedName>
    <definedName name="__123Graph_EGRAF3" hidden="1">[10]Ammortamento!$F$29:$F$33</definedName>
    <definedName name="__123Graph_EGRAF4" hidden="1">[10]Ammortamento!$F$28:$F$33</definedName>
    <definedName name="__123Graph_EGraph17" localSheetId="1" hidden="1">#REF!</definedName>
    <definedName name="__123Graph_EGraph17" localSheetId="2" hidden="1">#REF!</definedName>
    <definedName name="__123Graph_EGraph17" hidden="1">#REF!</definedName>
    <definedName name="__123Graph_F" localSheetId="1" hidden="1">[13]CFIX!#REF!</definedName>
    <definedName name="__123Graph_F" localSheetId="2" hidden="1">[13]CFIX!#REF!</definedName>
    <definedName name="__123Graph_F" hidden="1">[13]CFIX!#REF!</definedName>
    <definedName name="__123Graph_LBL_A" hidden="1">[12]Ed7!#REF!</definedName>
    <definedName name="__123Graph_LBL_AAGIPGR" localSheetId="4" hidden="1">'[8]E P'!$E$162:$H$162</definedName>
    <definedName name="__123Graph_LBL_AAGIPGR" localSheetId="6" hidden="1">'[8]E P'!$E$162:$H$162</definedName>
    <definedName name="__123Graph_LBL_AAGIPGR" hidden="1">'[9]E P'!$E$162:$H$162</definedName>
    <definedName name="__123Graph_LBL_AGRAF4" hidden="1">[10]Ammortamento!$A$28:$A$33</definedName>
    <definedName name="__123Graph_LBL_ASENS" hidden="1">'[6]Flussi&amp;Indici cons.'!$H$172:$H$174</definedName>
    <definedName name="__123Graph_LBL_BGRAF4" hidden="1">[10]Ammortamento!$B$28:$B$33</definedName>
    <definedName name="__123Graph_LBL_BSENS" hidden="1">'[6]Flussi&amp;Indici cons.'!$D$239:$D$241</definedName>
    <definedName name="__123Graph_LBL_CGRAF4" hidden="1">[10]Ammortamento!$C$28:$C$33</definedName>
    <definedName name="__123Graph_LBL_CSENS" hidden="1">'[6]Flussi&amp;Indici cons.'!$E$239:$E$241</definedName>
    <definedName name="__123Graph_LBL_DGRAF4" hidden="1">[10]Ammortamento!$D$28:$D$33</definedName>
    <definedName name="__123Graph_LBL_EGRAF4" hidden="1">[10]Ammortamento!$E$28:$E$33</definedName>
    <definedName name="__123Graph_LBL_FGRAF4" hidden="1">[10]Ammortamento!$F$28:$F$33</definedName>
    <definedName name="__123Graph_X" hidden="1">[7]AMGA!$B$8:$B$26</definedName>
    <definedName name="__123Graph_XAGIPGR" localSheetId="4" hidden="1">'[8]E P'!$E$143:$H$143</definedName>
    <definedName name="__123Graph_XAGIPGR" localSheetId="6" hidden="1">'[8]E P'!$E$143:$H$143</definedName>
    <definedName name="__123Graph_XAGIPGR" hidden="1">'[9]E P'!$E$143:$H$143</definedName>
    <definedName name="__123Graph_XAGO" hidden="1">[7]AMGA!$B$8:$B$26</definedName>
    <definedName name="__123Graph_XAPR" hidden="1">[7]AMGA!$B$8:$B$26</definedName>
    <definedName name="__123Graph_XDIC" hidden="1">[7]AMGA!$B$8:$B$26</definedName>
    <definedName name="__123Graph_XFEB" hidden="1">[7]AMGA!$B$8:$B$26</definedName>
    <definedName name="__123Graph_XGEN" hidden="1">[7]AMGA!$B$8:$B$26</definedName>
    <definedName name="__123Graph_XGIU" hidden="1">[7]AMGA!$B$8:$B$26</definedName>
    <definedName name="__123Graph_XGRAF3" hidden="1">[10]Ammortamento!$A$29:$A$33</definedName>
    <definedName name="__123Graph_XGRAF4" hidden="1">[10]Ammortamento!$A$28:$A$33</definedName>
    <definedName name="__123Graph_XKNS" hidden="1">[11]Antrag!$E$32:$X$32</definedName>
    <definedName name="__123Graph_XKVS" hidden="1">[11]Antrag!$E$32:$X$32</definedName>
    <definedName name="__123Graph_XLUG" hidden="1">[7]AMGA!$B$8:$B$26</definedName>
    <definedName name="__123Graph_XMAG" hidden="1">[7]AMGA!$B$8:$B$26</definedName>
    <definedName name="__123Graph_XMAR" hidden="1">[7]AMGA!$B$8:$B$26</definedName>
    <definedName name="__123Graph_XNOV" hidden="1">[7]AMGA!$B$8:$B$26</definedName>
    <definedName name="__123Graph_XOTT" hidden="1">[7]AMGA!$B$8:$B$26</definedName>
    <definedName name="__123Graph_XSENS" hidden="1">'[6]Flussi&amp;Indici cons.'!$C$172:$C$174</definedName>
    <definedName name="__123Graph_XSET" hidden="1">[7]AMGA!$B$8:$B$26</definedName>
    <definedName name="__123Graph_XTOALE" hidden="1">[7]AMGA!$B$8:$B$26</definedName>
    <definedName name="__2__123Graph_BCHART_1" hidden="1">'[6]Flussi&amp;Indici cons.'!$H$239:$H$241</definedName>
    <definedName name="__3__123Graph_CCHART_1" hidden="1">'[6]Flussi&amp;Indici cons.'!$I$239:$I$241</definedName>
    <definedName name="__4__123Graph_LBL_ACHART_1" hidden="1">'[6]Flussi&amp;Indici cons.'!$H$172:$H$174</definedName>
    <definedName name="__5__123Graph_LBL_BCHART_1" hidden="1">'[6]Flussi&amp;Indici cons.'!$D$239:$D$241</definedName>
    <definedName name="__6__123Graph_LBL_CCHART_1" hidden="1">'[6]Flussi&amp;Indici cons.'!$E$239:$E$241</definedName>
    <definedName name="__a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ann02004">#REF!</definedName>
    <definedName name="__APW_RESTORE_DATA1000__" hidden="1">#REF!,#REF!,#REF!,#REF!,#REF!,#REF!,#REF!,#REF!,#REF!,#REF!,#REF!,#REF!,#REF!,#REF!,#REF!</definedName>
    <definedName name="__APW_RESTORE_DATA1001__" hidden="1">#REF!,#REF!,#REF!,#REF!,#REF!,#REF!,#REF!,#REF!,#REF!,#REF!,#REF!,#REF!,#REF!,#REF!,#REF!</definedName>
    <definedName name="__APW_RESTORE_DATA1002__" hidden="1">#REF!,#REF!,#REF!,#REF!,#REF!,#REF!,#REF!,#REF!,#REF!,#REF!,#REF!,#REF!,#REF!,#REF!,#REF!</definedName>
    <definedName name="__APW_RESTORE_DATA1003__" hidden="1">#REF!,#REF!,#REF!,#REF!,#REF!,#REF!,#REF!,#REF!,#REF!,#REF!,#REF!,#REF!,#REF!,#REF!,#REF!</definedName>
    <definedName name="__APW_RESTORE_DATA1004__" hidden="1">#REF!,#REF!,#REF!,#REF!,#REF!,#REF!,#REF!,#REF!,#REF!,#REF!,#REF!,#REF!,#REF!,#REF!,#REF!</definedName>
    <definedName name="__APW_RESTORE_DATA1005__" hidden="1">#REF!,#REF!,#REF!,#REF!,#REF!,#REF!,#REF!,#REF!,#REF!,#REF!,#REF!,#REF!,#REF!,#REF!,#REF!</definedName>
    <definedName name="__APW_RESTORE_DATA1006__" hidden="1">#REF!,#REF!,#REF!,#REF!,#REF!,#REF!,#REF!,#REF!,#REF!,#REF!,#REF!,#REF!,#REF!,#REF!,#REF!</definedName>
    <definedName name="__APW_RESTORE_DATA1007__" hidden="1">#REF!,#REF!,#REF!,#REF!,#REF!,#REF!,#REF!,#REF!,#REF!,#REF!,#REF!,#REF!,#REF!,#REF!,#REF!</definedName>
    <definedName name="__APW_RESTORE_DATA1008__" hidden="1">#REF!,#REF!,#REF!,#REF!,#REF!,#REF!,#REF!,#REF!,#REF!,#REF!,#REF!,#REF!,#REF!,#REF!,#REF!</definedName>
    <definedName name="__APW_RESTORE_DATA1009__" hidden="1">#REF!,#REF!,#REF!,#REF!,#REF!,#REF!,#REF!,#REF!,#REF!,#REF!,#REF!,#REF!,#REF!,#REF!,#REF!</definedName>
    <definedName name="__APW_RESTORE_DATA1010__" hidden="1">#REF!,#REF!,#REF!,#REF!,#REF!,#REF!,#REF!,#REF!,#REF!,#REF!,#REF!,#REF!,#REF!,#REF!,#REF!</definedName>
    <definedName name="__APW_RESTORE_DATA1011__" hidden="1">#REF!,#REF!,#REF!,#REF!,#REF!,#REF!,#REF!,#REF!,#REF!,#REF!,#REF!,#REF!,#REF!,#REF!,#REF!</definedName>
    <definedName name="__APW_RESTORE_DATA1012__" hidden="1">#REF!,#REF!,#REF!,#REF!,#REF!,#REF!,#REF!,#REF!,#REF!,#REF!,#REF!,#REF!,#REF!,#REF!,#REF!</definedName>
    <definedName name="__APW_RESTORE_DATA1013__" hidden="1">#REF!,#REF!,#REF!,#REF!,#REF!,#REF!,#REF!,#REF!,#REF!,#REF!,#REF!,#REF!,#REF!,#REF!,#REF!</definedName>
    <definedName name="__APW_RESTORE_DATA1014__" hidden="1">#REF!,#REF!,#REF!,#REF!,#REF!,#REF!,#REF!,#REF!,#REF!,#REF!,#REF!,#REF!,#REF!,#REF!,#REF!</definedName>
    <definedName name="__APW_RESTORE_DATA1015__" hidden="1">#REF!,#REF!,#REF!,#REF!,#REF!,#REF!,#REF!,#REF!,#REF!,#REF!,#REF!,#REF!,#REF!,#REF!,#REF!</definedName>
    <definedName name="__APW_RESTORE_DATA1016__" hidden="1">#REF!,#REF!,#REF!,#REF!,#REF!,#REF!,#REF!,#REF!,#REF!,#REF!,#REF!,#REF!,#REF!,#REF!,#REF!</definedName>
    <definedName name="__APW_RESTORE_DATA1017__" hidden="1">#REF!,#REF!,#REF!,#REF!,#REF!,#REF!,#REF!,#REF!,#REF!,#REF!,#REF!,#REF!,#REF!,#REF!,#REF!</definedName>
    <definedName name="__APW_RESTORE_DATA1018__" hidden="1">#REF!,#REF!,#REF!,#REF!,#REF!,#REF!,#REF!,#REF!,#REF!,#REF!,#REF!,#REF!,#REF!,#REF!,#REF!</definedName>
    <definedName name="__APW_RESTORE_DATA1019__" hidden="1">#REF!,#REF!,#REF!,#REF!,#REF!,#REF!,#REF!,#REF!,#REF!,#REF!,#REF!,#REF!,#REF!,#REF!,#REF!</definedName>
    <definedName name="__APW_RESTORE_DATA1020__" hidden="1">#REF!,#REF!,#REF!,#REF!,#REF!,#REF!,#REF!,#REF!,#REF!,#REF!,#REF!,#REF!,#REF!,#REF!,#REF!</definedName>
    <definedName name="__APW_RESTORE_DATA1021__" hidden="1">#REF!,#REF!,#REF!,#REF!,#REF!,#REF!,#REF!,#REF!,#REF!,#REF!,#REF!,#REF!,#REF!,#REF!,#REF!</definedName>
    <definedName name="__APW_RESTORE_DATA1022__" hidden="1">#REF!,#REF!,#REF!,#REF!,#REF!,#REF!,#REF!,#REF!,#REF!,#REF!,#REF!,#REF!,#REF!,#REF!,#REF!</definedName>
    <definedName name="__APW_RESTORE_DATA1023__" hidden="1">#REF!,#REF!,#REF!,#REF!,#REF!,#REF!,#REF!,#REF!,#REF!,#REF!,#REF!,#REF!,#REF!,#REF!,#REF!</definedName>
    <definedName name="__APW_RESTORE_DATA1024__" hidden="1">#REF!,#REF!,#REF!,#REF!,#REF!,#REF!,#REF!,#REF!,#REF!,#REF!,#REF!,#REF!,#REF!,#REF!,#REF!</definedName>
    <definedName name="__APW_RESTORE_DATA1025__" hidden="1">#REF!,#REF!,#REF!,#REF!,#REF!,#REF!,#REF!,#REF!,#REF!,#REF!,#REF!,#REF!,#REF!,#REF!,#REF!</definedName>
    <definedName name="__APW_RESTORE_DATA1026__" hidden="1">#REF!,#REF!,#REF!,#REF!,#REF!,#REF!,#REF!,#REF!,#REF!,#REF!,#REF!,#REF!,#REF!,#REF!,#REF!</definedName>
    <definedName name="__APW_RESTORE_DATA1027__" hidden="1">#REF!,#REF!,#REF!,#REF!,#REF!,#REF!,#REF!,#REF!,#REF!,#REF!,#REF!,#REF!,#REF!,#REF!,#REF!</definedName>
    <definedName name="__APW_RESTORE_DATA1028__" hidden="1">#REF!,#REF!,#REF!,#REF!,#REF!,#REF!,#REF!,#REF!,#REF!,#REF!,#REF!,#REF!,#REF!,#REF!,#REF!</definedName>
    <definedName name="__APW_RESTORE_DATA1029__" hidden="1">#REF!,#REF!,#REF!,#REF!,#REF!,#REF!,#REF!,#REF!,#REF!,#REF!,#REF!,#REF!,#REF!,#REF!,#REF!</definedName>
    <definedName name="__APW_RESTORE_DATA1030__" hidden="1">#REF!,#REF!,#REF!,#REF!,#REF!,#REF!,#REF!,#REF!,#REF!,#REF!,#REF!,#REF!,#REF!,#REF!,#REF!</definedName>
    <definedName name="__APW_RESTORE_DATA1031__" hidden="1">#REF!,#REF!,#REF!,#REF!,#REF!,#REF!,#REF!,#REF!,#REF!,#REF!,#REF!,#REF!,#REF!,#REF!,#REF!</definedName>
    <definedName name="__APW_RESTORE_DATA1032__" hidden="1">#REF!,#REF!,#REF!,#REF!,#REF!,#REF!,#REF!,#REF!,#REF!,#REF!,#REF!,#REF!,#REF!,#REF!,#REF!</definedName>
    <definedName name="__APW_RESTORE_DATA1033__" hidden="1">#REF!,#REF!,#REF!,#REF!,#REF!,#REF!,#REF!,#REF!,#REF!,#REF!,#REF!,#REF!,#REF!,#REF!,#REF!</definedName>
    <definedName name="__APW_RESTORE_DATA1034__" hidden="1">#REF!,#REF!,#REF!,#REF!,#REF!,#REF!,#REF!,#REF!,#REF!,#REF!,#REF!,#REF!,#REF!,#REF!,#REF!</definedName>
    <definedName name="__APW_RESTORE_DATA1035__" hidden="1">#REF!,#REF!,#REF!,#REF!,#REF!,#REF!,#REF!,#REF!,#REF!,#REF!,#REF!,#REF!,#REF!,#REF!,#REF!</definedName>
    <definedName name="__APW_RESTORE_DATA1036__" hidden="1">#REF!,#REF!,#REF!,#REF!,#REF!,#REF!,#REF!,#REF!,#REF!,#REF!,#REF!,#REF!,#REF!,#REF!,#REF!</definedName>
    <definedName name="__APW_RESTORE_DATA1037__" hidden="1">#REF!,#REF!,#REF!,#REF!,#REF!,#REF!,#REF!,#REF!,#REF!,#REF!,#REF!,#REF!,#REF!,#REF!,#REF!</definedName>
    <definedName name="__APW_RESTORE_DATA1038__" hidden="1">#REF!,#REF!,#REF!,#REF!,#REF!,#REF!,#REF!,#REF!,#REF!,#REF!,#REF!,#REF!,#REF!,#REF!,#REF!</definedName>
    <definedName name="__APW_RESTORE_DATA1039__" hidden="1">#REF!,#REF!,#REF!,#REF!,#REF!,#REF!,#REF!,#REF!,#REF!,#REF!,#REF!,#REF!,#REF!,#REF!,#REF!</definedName>
    <definedName name="__APW_RESTORE_DATA104__" hidden="1">[14]Ownership!#REF!,[14]Ownership!#REF!,[14]Ownership!#REF!,[14]Ownership!$B$31,[14]Ownership!$B$32,[14]Ownership!$B$33,[14]Ownership!$B$34,[14]Ownership!$B$35,[14]Ownership!$B$36,[14]Ownership!$B$37</definedName>
    <definedName name="__APW_RESTORE_DATA1040__" hidden="1">#REF!,#REF!,#REF!,#REF!,#REF!,#REF!,#REF!,#REF!,#REF!,#REF!,#REF!,#REF!,#REF!,#REF!,#REF!</definedName>
    <definedName name="__APW_RESTORE_DATA1041__" hidden="1">#REF!,#REF!,#REF!,#REF!,#REF!,#REF!,#REF!,#REF!,#REF!,#REF!,#REF!,#REF!,#REF!,#REF!,#REF!</definedName>
    <definedName name="__APW_RESTORE_DATA1042__" hidden="1">#REF!,#REF!,#REF!,#REF!,#REF!,#REF!,#REF!,#REF!,#REF!,#REF!,#REF!,#REF!,#REF!,#REF!,#REF!</definedName>
    <definedName name="__APW_RESTORE_DATA1043__" hidden="1">#REF!,#REF!,#REF!,#REF!,#REF!,#REF!,#REF!,#REF!,#REF!,#REF!,#REF!,#REF!,#REF!,#REF!,#REF!</definedName>
    <definedName name="__APW_RESTORE_DATA1044__" hidden="1">#REF!,#REF!,#REF!,#REF!,#REF!,#REF!,#REF!,#REF!,#REF!,#REF!,#REF!,#REF!,#REF!,#REF!,#REF!</definedName>
    <definedName name="__APW_RESTORE_DATA1045__" hidden="1">#REF!,#REF!,#REF!,#REF!,#REF!,#REF!,#REF!,#REF!,#REF!,#REF!,#REF!,#REF!,#REF!,#REF!,#REF!</definedName>
    <definedName name="__APW_RESTORE_DATA1046__" hidden="1">#REF!,#REF!,#REF!,#REF!,#REF!</definedName>
    <definedName name="__APW_RESTORE_DATA1047__" hidden="1">#REF!</definedName>
    <definedName name="__APW_RESTORE_DATA1048__" hidden="1">#REF!,#REF!,#REF!,#REF!,#REF!</definedName>
    <definedName name="__APW_RESTORE_DATA1049__" hidden="1">#REF!,#REF!,#REF!,#REF!,#REF!,#REF!,#REF!,#REF!,#REF!,#REF!,#REF!,#REF!,#REF!,#REF!,#REF!,#REF!</definedName>
    <definedName name="__APW_RESTORE_DATA105__" hidden="1">[14]Ownership!$A$21,[14]Ownership!$A$22,[14]Ownership!$A$23,[14]Ownership!$D$31,[14]Ownership!$D$32,[14]Ownership!$D$33,[14]Ownership!$D$34,[14]Ownership!$D$35,[14]Ownership!$D$36,[14]Ownership!$D$37</definedName>
    <definedName name="__APW_RESTORE_DATA1050__" hidden="1">#REF!,#REF!,#REF!,#REF!,#REF!,#REF!,#REF!,#REF!,#REF!,#REF!,#REF!,#REF!,#REF!,#REF!,#REF!,#REF!</definedName>
    <definedName name="__APW_RESTORE_DATA1051__" hidden="1">#REF!,#REF!,#REF!,#REF!,#REF!,#REF!,#REF!,#REF!,#REF!,#REF!,#REF!,#REF!,#REF!,#REF!,#REF!,#REF!</definedName>
    <definedName name="__APW_RESTORE_DATA1052__" hidden="1">#REF!,#REF!,#REF!,#REF!,#REF!,#REF!,#REF!,#REF!,#REF!,#REF!,#REF!,#REF!,#REF!,#REF!,#REF!,#REF!</definedName>
    <definedName name="__APW_RESTORE_DATA1053__" hidden="1">#REF!,#REF!,#REF!,#REF!,#REF!,#REF!,#REF!,#REF!,#REF!,#REF!,#REF!,#REF!,#REF!,#REF!,#REF!,#REF!</definedName>
    <definedName name="__APW_RESTORE_DATA1054__" hidden="1">#REF!,#REF!,#REF!,#REF!,#REF!,#REF!,#REF!,#REF!,#REF!,#REF!,#REF!,#REF!,#REF!,#REF!,#REF!</definedName>
    <definedName name="__APW_RESTORE_DATA1055__" hidden="1">#REF!,#REF!,#REF!,#REF!,#REF!,#REF!,#REF!,#REF!,#REF!,#REF!,#REF!,#REF!,#REF!,#REF!,#REF!</definedName>
    <definedName name="__APW_RESTORE_DATA1056__" hidden="1">#REF!,#REF!,#REF!,#REF!,#REF!,#REF!,#REF!,#REF!,#REF!,#REF!,#REF!,#REF!,#REF!,#REF!,#REF!</definedName>
    <definedName name="__APW_RESTORE_DATA1057__" hidden="1">#REF!,#REF!,#REF!,#REF!,#REF!,#REF!,#REF!,#REF!,#REF!,#REF!,#REF!,#REF!,#REF!,#REF!,#REF!</definedName>
    <definedName name="__APW_RESTORE_DATA1058__" hidden="1">#REF!,#REF!,#REF!,#REF!,#REF!,#REF!,#REF!,#REF!,#REF!,#REF!,#REF!,#REF!,#REF!,#REF!,#REF!</definedName>
    <definedName name="__APW_RESTORE_DATA1059__" hidden="1">#REF!,#REF!,#REF!,#REF!,#REF!,#REF!,#REF!,#REF!,#REF!,#REF!,#REF!,#REF!,#REF!,#REF!,#REF!</definedName>
    <definedName name="__APW_RESTORE_DATA106__" hidden="1">[14]Ownership!$B$21,[14]Ownership!$B$22,[14]Ownership!$B$23,[14]Ownership!$C$31,[14]Ownership!$C$32,[14]Ownership!$C$33,[14]Ownership!$C$34,[14]Ownership!$C$35,[14]Ownership!$C$36,[14]Ownership!$C$37</definedName>
    <definedName name="__APW_RESTORE_DATA1060__" hidden="1">#REF!,#REF!,#REF!,#REF!,#REF!,#REF!,#REF!,#REF!,#REF!,#REF!,#REF!,#REF!,#REF!,#REF!,#REF!</definedName>
    <definedName name="__APW_RESTORE_DATA1061__" hidden="1">#REF!,#REF!,#REF!,#REF!,#REF!,#REF!,#REF!,#REF!,#REF!,#REF!,#REF!,#REF!,#REF!,#REF!,#REF!</definedName>
    <definedName name="__APW_RESTORE_DATA1062__" hidden="1">#REF!,#REF!,#REF!,#REF!,#REF!,#REF!,#REF!,#REF!,#REF!,#REF!,#REF!,#REF!,#REF!,#REF!,#REF!</definedName>
    <definedName name="__APW_RESTORE_DATA1063__" hidden="1">#REF!,#REF!,#REF!,#REF!,#REF!,#REF!,#REF!,#REF!,#REF!,#REF!,#REF!,#REF!,#REF!,#REF!,#REF!</definedName>
    <definedName name="__APW_RESTORE_DATA1064__" hidden="1">#REF!,#REF!,#REF!,#REF!,#REF!,#REF!,#REF!,#REF!,#REF!,#REF!,#REF!,#REF!,#REF!,#REF!,#REF!</definedName>
    <definedName name="__APW_RESTORE_DATA1065__" hidden="1">#REF!,#REF!,#REF!,#REF!,#REF!,#REF!,#REF!,#REF!,#REF!,#REF!</definedName>
    <definedName name="__APW_RESTORE_DATA1066__" hidden="1">#REF!,#REF!,#REF!,#REF!,#REF!,#REF!,#REF!,#REF!,#REF!,#REF!,#REF!,#REF!,#REF!,#REF!,#REF!,#REF!</definedName>
    <definedName name="__APW_RESTORE_DATA1067__" hidden="1">#REF!,#REF!,#REF!,#REF!,#REF!,#REF!,#REF!,#REF!,#REF!,#REF!,#REF!,#REF!,#REF!,#REF!,#REF!,#REF!</definedName>
    <definedName name="__APW_RESTORE_DATA1068__" hidden="1">#REF!,#REF!,#REF!,#REF!,#REF!,#REF!,#REF!,#REF!,#REF!,#REF!,#REF!,#REF!,#REF!,#REF!,#REF!,#REF!</definedName>
    <definedName name="__APW_RESTORE_DATA1069__" hidden="1">#REF!,#REF!,#REF!,#REF!,#REF!,#REF!,#REF!,#REF!,#REF!,#REF!,#REF!,#REF!,#REF!,#REF!,#REF!,#REF!</definedName>
    <definedName name="__APW_RESTORE_DATA107__" hidden="1">[14]Ownership!$E$21,[14]Ownership!$E$22,[14]Ownership!$E$23,[14]Ownership!$F$31,[14]Ownership!$F$32,[14]Ownership!$F$33,[14]Ownership!$F$34,[14]Ownership!$F$35,[14]Ownership!$F$36,[14]Ownership!$F$37</definedName>
    <definedName name="__APW_RESTORE_DATA1070__" hidden="1">#REF!,#REF!,#REF!,#REF!,#REF!,#REF!,#REF!,#REF!,#REF!,#REF!,#REF!,#REF!,#REF!,#REF!,#REF!,#REF!</definedName>
    <definedName name="__APW_RESTORE_DATA1071__" hidden="1">#REF!,#REF!,#REF!,#REF!,#REF!,#REF!,#REF!,#REF!,#REF!,#REF!,#REF!,#REF!,#REF!,#REF!,#REF!,#REF!</definedName>
    <definedName name="__APW_RESTORE_DATA1072__" hidden="1">#REF!,#REF!,#REF!,#REF!,#REF!,#REF!,#REF!,#REF!,#REF!,#REF!,#REF!,#REF!,#REF!,#REF!,#REF!,#REF!</definedName>
    <definedName name="__APW_RESTORE_DATA1073__" hidden="1">#REF!,#REF!,#REF!,#REF!,#REF!,#REF!,#REF!,#REF!,#REF!,#REF!,#REF!,#REF!,#REF!,#REF!,#REF!,#REF!</definedName>
    <definedName name="__APW_RESTORE_DATA1074__" hidden="1">#REF!,#REF!,#REF!,#REF!,#REF!,#REF!,#REF!,#REF!,#REF!,#REF!,#REF!,#REF!,#REF!,#REF!,#REF!,#REF!</definedName>
    <definedName name="__APW_RESTORE_DATA1075__" hidden="1">#REF!,#REF!,#REF!,#REF!,#REF!,#REF!,#REF!,#REF!,#REF!,#REF!,#REF!,#REF!,#REF!,#REF!,#REF!,#REF!</definedName>
    <definedName name="__APW_RESTORE_DATA1076__" hidden="1">#REF!,#REF!,#REF!,#REF!,#REF!,#REF!,#REF!,#REF!,#REF!,#REF!,#REF!,#REF!,#REF!,#REF!,#REF!,#REF!</definedName>
    <definedName name="__APW_RESTORE_DATA1077__" hidden="1">#REF!,#REF!,#REF!,#REF!,#REF!,#REF!,#REF!,#REF!,#REF!,#REF!,#REF!,#REF!,#REF!,#REF!,#REF!,#REF!</definedName>
    <definedName name="__APW_RESTORE_DATA1078__" hidden="1">#REF!,#REF!,#REF!,#REF!,#REF!,#REF!,#REF!,#REF!,#REF!,#REF!,#REF!,#REF!,#REF!,#REF!,#REF!,#REF!</definedName>
    <definedName name="__APW_RESTORE_DATA1079__" hidden="1">#REF!,#REF!,#REF!,#REF!,#REF!,#REF!,#REF!,#REF!,#REF!,#REF!,#REF!,#REF!,#REF!,#REF!,#REF!,#REF!</definedName>
    <definedName name="__APW_RESTORE_DATA1080__" hidden="1">#REF!,#REF!,#REF!,#REF!,#REF!,#REF!,#REF!,#REF!,#REF!,#REF!,#REF!,#REF!,#REF!,#REF!,#REF!,#REF!</definedName>
    <definedName name="__APW_RESTORE_DATA1081__" hidden="1">#REF!,#REF!,#REF!,#REF!,#REF!,#REF!,#REF!,#REF!,#REF!,#REF!,#REF!,#REF!,#REF!,#REF!,#REF!,#REF!</definedName>
    <definedName name="__APW_RESTORE_DATA1082__" hidden="1">#REF!,#REF!,#REF!,#REF!,#REF!,#REF!,#REF!,#REF!,#REF!,#REF!,#REF!,#REF!,#REF!,#REF!,#REF!,#REF!</definedName>
    <definedName name="__APW_RESTORE_DATA1083__" hidden="1">#REF!,#REF!,#REF!,#REF!,#REF!,#REF!,#REF!,#REF!,#REF!,#REF!,#REF!,#REF!,#REF!,#REF!,#REF!,#REF!</definedName>
    <definedName name="__APW_RESTORE_DATA1084__" hidden="1">#REF!,#REF!,#REF!,#REF!,#REF!,#REF!,#REF!,#REF!,#REF!,#REF!,#REF!,#REF!,#REF!,#REF!,#REF!,#REF!</definedName>
    <definedName name="__APW_RESTORE_DATA1085__" hidden="1">#REF!,#REF!,#REF!,#REF!,#REF!,#REF!,#REF!,#REF!,#REF!,#REF!,#REF!,#REF!,#REF!,#REF!,#REF!,#REF!</definedName>
    <definedName name="__APW_RESTORE_DATA1086__" hidden="1">#REF!,#REF!,#REF!,#REF!,#REF!,#REF!,#REF!,#REF!,#REF!,#REF!,#REF!,#REF!,#REF!,#REF!,#REF!,#REF!</definedName>
    <definedName name="__APW_RESTORE_DATA1087__" hidden="1">#REF!,#REF!,#REF!,#REF!,#REF!,#REF!,#REF!,#REF!,#REF!,#REF!,#REF!,#REF!,#REF!,#REF!,#REF!,#REF!</definedName>
    <definedName name="__APW_RESTORE_DATA1088__" hidden="1">#REF!,#REF!,#REF!,#REF!,#REF!,#REF!,#REF!,#REF!,#REF!,#REF!,#REF!,#REF!,#REF!,#REF!,#REF!,#REF!</definedName>
    <definedName name="__APW_RESTORE_DATA1089__" hidden="1">#REF!,#REF!,#REF!,#REF!,#REF!,#REF!,#REF!,#REF!,#REF!,#REF!,#REF!,#REF!,#REF!,#REF!,#REF!,#REF!</definedName>
    <definedName name="__APW_RESTORE_DATA1090__" hidden="1">#REF!,#REF!,#REF!,#REF!,#REF!,#REF!,#REF!,#REF!,#REF!,#REF!,#REF!,#REF!,#REF!,#REF!,#REF!,#REF!</definedName>
    <definedName name="__APW_RESTORE_DATA1091__" hidden="1">#REF!,#REF!,#REF!,#REF!,#REF!,#REF!,#REF!,#REF!,#REF!,#REF!,#REF!,#REF!,#REF!,#REF!,#REF!</definedName>
    <definedName name="__APW_RESTORE_DATA1092__" hidden="1">#REF!,#REF!,#REF!,#REF!,#REF!,#REF!,#REF!,#REF!,#REF!,#REF!,#REF!,#REF!,#REF!,#REF!,#REF!</definedName>
    <definedName name="__APW_RESTORE_DATA1093__" hidden="1">#REF!,#REF!,#REF!,#REF!,#REF!,#REF!,#REF!,#REF!,#REF!,#REF!,#REF!,#REF!,#REF!,#REF!,#REF!</definedName>
    <definedName name="__APW_RESTORE_DATA1094__" hidden="1">#REF!,#REF!,#REF!,#REF!,#REF!,#REF!,#REF!,#REF!,#REF!,#REF!,#REF!,#REF!,#REF!,#REF!,#REF!</definedName>
    <definedName name="__APW_RESTORE_DATA1095__" hidden="1">#REF!,#REF!,#REF!,#REF!,#REF!,#REF!,#REF!,#REF!,#REF!,#REF!,#REF!,#REF!,#REF!,#REF!,#REF!</definedName>
    <definedName name="__APW_RESTORE_DATA1096__" hidden="1">#REF!,#REF!,#REF!,#REF!,#REF!,#REF!,#REF!,#REF!,#REF!,#REF!,#REF!,#REF!,#REF!,#REF!,#REF!</definedName>
    <definedName name="__APW_RESTORE_DATA1097__" hidden="1">#REF!,#REF!,#REF!,#REF!,#REF!,#REF!,#REF!,#REF!,#REF!,#REF!,#REF!,#REF!,#REF!,#REF!,#REF!</definedName>
    <definedName name="__APW_RESTORE_DATA1098__" hidden="1">#REF!,#REF!,#REF!,#REF!,#REF!,#REF!,#REF!,#REF!,#REF!,#REF!,#REF!,#REF!,#REF!,#REF!,#REF!</definedName>
    <definedName name="__APW_RESTORE_DATA1099__" hidden="1">#REF!,#REF!,#REF!,#REF!,#REF!,#REF!,#REF!,#REF!,#REF!,#REF!,#REF!,#REF!,#REF!,#REF!,#REF!</definedName>
    <definedName name="__APW_RESTORE_DATA1100__" hidden="1">#REF!,#REF!,#REF!,#REF!,#REF!,#REF!,#REF!,#REF!,#REF!,#REF!,#REF!,#REF!,#REF!,#REF!,#REF!</definedName>
    <definedName name="__APW_RESTORE_DATA1101__" hidden="1">#REF!,#REF!,#REF!,#REF!,#REF!,#REF!,#REF!,#REF!,#REF!,#REF!,#REF!,#REF!,#REF!,#REF!,#REF!</definedName>
    <definedName name="__APW_RESTORE_DATA1102__" hidden="1">#REF!,#REF!,#REF!,#REF!,#REF!,#REF!,#REF!,#REF!,#REF!,#REF!,#REF!,#REF!,#REF!,#REF!,#REF!</definedName>
    <definedName name="__APW_RESTORE_DATA1103__" hidden="1">#REF!,#REF!,#REF!,#REF!,#REF!,#REF!,#REF!,#REF!,#REF!,#REF!,#REF!,#REF!,#REF!,#REF!,#REF!</definedName>
    <definedName name="__APW_RESTORE_DATA1104__" hidden="1">#REF!,#REF!,#REF!,#REF!,#REF!,#REF!,#REF!,#REF!,#REF!,#REF!,#REF!,#REF!,#REF!,#REF!,#REF!</definedName>
    <definedName name="__APW_RESTORE_DATA1105__" hidden="1">#REF!,#REF!,#REF!,#REF!,#REF!,#REF!,#REF!,#REF!,#REF!,#REF!,#REF!,#REF!,#REF!,#REF!,#REF!</definedName>
    <definedName name="__APW_RESTORE_DATA1106__" hidden="1">#REF!,#REF!,#REF!,#REF!,#REF!,#REF!,#REF!,#REF!,#REF!,#REF!,#REF!,#REF!,#REF!,#REF!,#REF!</definedName>
    <definedName name="__APW_RESTORE_DATA1107__" hidden="1">#REF!,#REF!,#REF!,#REF!,#REF!,#REF!,#REF!,#REF!,#REF!,#REF!,#REF!,#REF!,#REF!,#REF!,#REF!</definedName>
    <definedName name="__APW_RESTORE_DATA1108__" hidden="1">#REF!,#REF!,#REF!,#REF!,#REF!,#REF!,#REF!,#REF!,#REF!,#REF!,#REF!,#REF!,#REF!,#REF!,#REF!</definedName>
    <definedName name="__APW_RESTORE_DATA1109__" hidden="1">#REF!,#REF!,#REF!,#REF!,#REF!,#REF!,#REF!,#REF!,#REF!,#REF!,#REF!,#REF!,#REF!,#REF!,#REF!</definedName>
    <definedName name="__APW_RESTORE_DATA1110__" hidden="1">#REF!,#REF!,#REF!,#REF!,#REF!,#REF!,#REF!,#REF!,#REF!,#REF!,#REF!,#REF!,#REF!,#REF!,#REF!</definedName>
    <definedName name="__APW_RESTORE_DATA1111__" hidden="1">#REF!,#REF!,#REF!,#REF!,#REF!,#REF!,#REF!,#REF!,#REF!,#REF!,#REF!,#REF!,#REF!,#REF!,#REF!</definedName>
    <definedName name="__APW_RESTORE_DATA1112__" hidden="1">#REF!,#REF!,#REF!,#REF!,#REF!,#REF!,#REF!,#REF!,#REF!,#REF!,#REF!,#REF!,#REF!,#REF!,#REF!</definedName>
    <definedName name="__APW_RESTORE_DATA1113__" hidden="1">#REF!,#REF!,#REF!,#REF!,#REF!,#REF!,#REF!,#REF!,#REF!,#REF!,#REF!,#REF!,#REF!,#REF!,#REF!</definedName>
    <definedName name="__APW_RESTORE_DATA1114__" hidden="1">#REF!,#REF!,#REF!,#REF!,#REF!,#REF!,#REF!,#REF!,#REF!,#REF!,#REF!,#REF!,#REF!,#REF!,#REF!</definedName>
    <definedName name="__APW_RESTORE_DATA1115__" hidden="1">#REF!,#REF!,#REF!,#REF!,#REF!,#REF!,#REF!,#REF!,#REF!,#REF!,#REF!,#REF!,#REF!,#REF!,#REF!</definedName>
    <definedName name="__APW_RESTORE_DATA1116__" hidden="1">#REF!,#REF!,#REF!,#REF!,#REF!,#REF!,#REF!,#REF!,#REF!,#REF!,#REF!,#REF!,#REF!,#REF!,#REF!</definedName>
    <definedName name="__APW_RESTORE_DATA1117__" hidden="1">#REF!,#REF!,#REF!,#REF!,#REF!,#REF!,#REF!,#REF!,#REF!,#REF!,#REF!,#REF!,#REF!,#REF!,#REF!</definedName>
    <definedName name="__APW_RESTORE_DATA1118__" hidden="1">#REF!,#REF!,#REF!,#REF!,#REF!,#REF!,#REF!,#REF!,#REF!,#REF!,#REF!,#REF!,#REF!,#REF!,#REF!</definedName>
    <definedName name="__APW_RESTORE_DATA1119__" hidden="1">#REF!,#REF!,#REF!,#REF!,#REF!,#REF!,#REF!,#REF!,#REF!,#REF!,#REF!,#REF!,#REF!,#REF!,#REF!</definedName>
    <definedName name="__APW_RESTORE_DATA1120__" hidden="1">#REF!,#REF!,#REF!,#REF!,#REF!,#REF!,#REF!,#REF!,#REF!,#REF!,#REF!,#REF!,#REF!,#REF!,#REF!</definedName>
    <definedName name="__APW_RESTORE_DATA1121__" hidden="1">#REF!,#REF!,#REF!,#REF!,#REF!,#REF!,#REF!,#REF!,#REF!,#REF!,#REF!,#REF!,#REF!,#REF!,#REF!</definedName>
    <definedName name="__APW_RESTORE_DATA1122__" hidden="1">#REF!,#REF!,#REF!,#REF!,#REF!,#REF!,#REF!,#REF!,#REF!,#REF!,#REF!,#REF!,#REF!,#REF!,#REF!</definedName>
    <definedName name="__APW_RESTORE_DATA1123__" hidden="1">#REF!,#REF!,#REF!,#REF!,#REF!,#REF!,#REF!,#REF!,#REF!,#REF!,#REF!,#REF!,#REF!,#REF!,#REF!</definedName>
    <definedName name="__APW_RESTORE_DATA1124__" hidden="1">#REF!,#REF!,#REF!,#REF!,#REF!,#REF!,#REF!,#REF!,#REF!,#REF!,#REF!,#REF!,#REF!,#REF!,#REF!</definedName>
    <definedName name="__APW_RESTORE_DATA1125__" hidden="1">#REF!,#REF!,#REF!,#REF!,#REF!,#REF!,#REF!,#REF!,#REF!,#REF!,#REF!,#REF!,#REF!,#REF!,#REF!</definedName>
    <definedName name="__APW_RESTORE_DATA1126__" hidden="1">#REF!,#REF!,#REF!,#REF!,#REF!,#REF!,#REF!,#REF!,#REF!,#REF!,#REF!,#REF!,#REF!,#REF!,#REF!</definedName>
    <definedName name="__APW_RESTORE_DATA1127__" hidden="1">#REF!,#REF!,#REF!,#REF!,#REF!,#REF!,#REF!,#REF!,#REF!,#REF!,#REF!,#REF!,#REF!,#REF!,#REF!</definedName>
    <definedName name="__APW_RESTORE_DATA1128__" hidden="1">#REF!,#REF!,#REF!,#REF!,#REF!,#REF!,#REF!,#REF!,#REF!,#REF!,#REF!,#REF!,#REF!,#REF!,#REF!</definedName>
    <definedName name="__APW_RESTORE_DATA1129__" hidden="1">#REF!,#REF!,#REF!,#REF!,#REF!,#REF!,#REF!,#REF!,#REF!,#REF!,#REF!,#REF!,#REF!,#REF!,#REF!</definedName>
    <definedName name="__APW_RESTORE_DATA1130__" hidden="1">#REF!,#REF!,#REF!,#REF!,#REF!,#REF!,#REF!,#REF!,#REF!,#REF!,#REF!,#REF!,#REF!,#REF!,#REF!</definedName>
    <definedName name="__APW_RESTORE_DATA1131__" hidden="1">#REF!,#REF!,#REF!,#REF!,#REF!,#REF!,#REF!,#REF!,#REF!,#REF!,#REF!,#REF!,#REF!,#REF!,#REF!</definedName>
    <definedName name="__APW_RESTORE_DATA1132__" hidden="1">#REF!,#REF!,#REF!,#REF!,#REF!,#REF!,#REF!,#REF!,#REF!,#REF!,#REF!,#REF!,#REF!,#REF!,#REF!</definedName>
    <definedName name="__APW_RESTORE_DATA1133__" hidden="1">#REF!,#REF!,#REF!,#REF!,#REF!,#REF!,#REF!,#REF!,#REF!,#REF!,#REF!,#REF!,#REF!,#REF!,#REF!</definedName>
    <definedName name="__APW_RESTORE_DATA1134__" hidden="1">#REF!,#REF!,#REF!,#REF!,#REF!,#REF!,#REF!,#REF!,#REF!,#REF!,#REF!,#REF!,#REF!,#REF!,#REF!</definedName>
    <definedName name="__APW_RESTORE_DATA1135__" hidden="1">#REF!,#REF!,#REF!,#REF!,#REF!,#REF!,#REF!,#REF!,#REF!,#REF!,#REF!,#REF!,#REF!,#REF!,#REF!</definedName>
    <definedName name="__APW_RESTORE_DATA1136__" hidden="1">#REF!,#REF!,#REF!,#REF!,#REF!,#REF!,#REF!,#REF!,#REF!,#REF!,#REF!,#REF!,#REF!,#REF!,#REF!</definedName>
    <definedName name="__APW_RESTORE_DATA1137__" hidden="1">#REF!,#REF!,#REF!,#REF!,#REF!,#REF!,#REF!,#REF!,#REF!,#REF!,#REF!,#REF!,#REF!,#REF!,#REF!</definedName>
    <definedName name="__APW_RESTORE_DATA1138__" hidden="1">#REF!,#REF!,#REF!,#REF!,#REF!,#REF!,#REF!,#REF!,#REF!,#REF!,#REF!,#REF!,#REF!,#REF!,#REF!</definedName>
    <definedName name="__APW_RESTORE_DATA1139__" hidden="1">#REF!,#REF!,#REF!,#REF!,#REF!,#REF!,#REF!,#REF!,#REF!,#REF!,#REF!,#REF!,#REF!,#REF!,#REF!</definedName>
    <definedName name="__APW_RESTORE_DATA1140__" hidden="1">#REF!,#REF!,#REF!,#REF!,#REF!,#REF!,#REF!,#REF!,#REF!,#REF!,#REF!,#REF!,#REF!,#REF!,#REF!</definedName>
    <definedName name="__APW_RESTORE_DATA1141__" hidden="1">#REF!,#REF!,#REF!,#REF!,#REF!,#REF!,#REF!,#REF!,#REF!,#REF!,#REF!,#REF!,#REF!,#REF!,#REF!</definedName>
    <definedName name="__APW_RESTORE_DATA1142__" hidden="1">#REF!,#REF!,#REF!,#REF!,#REF!,#REF!,#REF!,#REF!,#REF!,#REF!,#REF!,#REF!,#REF!,#REF!,#REF!</definedName>
    <definedName name="__APW_RESTORE_DATA1143__" hidden="1">#REF!,#REF!,#REF!,#REF!,#REF!,#REF!,#REF!,#REF!,#REF!,#REF!,#REF!,#REF!,#REF!,#REF!,#REF!</definedName>
    <definedName name="__APW_RESTORE_DATA1144__" hidden="1">#REF!,#REF!,#REF!,#REF!,#REF!,#REF!,#REF!,#REF!,#REF!,#REF!,#REF!,#REF!,#REF!,#REF!,#REF!</definedName>
    <definedName name="__APW_RESTORE_DATA1145__" hidden="1">#REF!,#REF!,#REF!,#REF!,#REF!,#REF!,#REF!,#REF!,#REF!,#REF!,#REF!,#REF!,#REF!,#REF!,#REF!</definedName>
    <definedName name="__APW_RESTORE_DATA1146__" hidden="1">#REF!,#REF!,#REF!,#REF!,#REF!,#REF!,#REF!,#REF!,#REF!,#REF!,#REF!,#REF!,#REF!,#REF!,#REF!</definedName>
    <definedName name="__APW_RESTORE_DATA1147__" hidden="1">#REF!,#REF!,#REF!,#REF!,#REF!,#REF!,#REF!,#REF!,#REF!,#REF!,#REF!,#REF!,#REF!,#REF!,#REF!</definedName>
    <definedName name="__APW_RESTORE_DATA1148__" hidden="1">#REF!,#REF!,#REF!,#REF!,#REF!,#REF!,#REF!,#REF!,#REF!,#REF!,#REF!,#REF!,#REF!,#REF!,#REF!</definedName>
    <definedName name="__APW_RESTORE_DATA1149__" hidden="1">#REF!,#REF!,#REF!,#REF!,#REF!</definedName>
    <definedName name="__APW_RESTORE_DATA1181__" hidden="1">#REF!</definedName>
    <definedName name="__APW_RESTORE_DATA1182__" hidden="1">#REF!,#REF!,#REF!,#REF!,#REF!</definedName>
    <definedName name="__APW_RESTORE_DATA944__" hidden="1">#REF!</definedName>
    <definedName name="__APW_RESTORE_DATA945__" hidden="1">#REF!,#REF!,#REF!,#REF!,#REF!</definedName>
    <definedName name="__APW_RESTORE_DATA946__" hidden="1">#REF!,#REF!,#REF!,#REF!,#REF!,#REF!,#REF!,#REF!,#REF!,#REF!,#REF!,#REF!,#REF!,#REF!,#REF!,#REF!</definedName>
    <definedName name="__APW_RESTORE_DATA947__" hidden="1">#REF!,#REF!,#REF!,#REF!,#REF!,#REF!,#REF!,#REF!,#REF!,#REF!,#REF!,#REF!,#REF!,#REF!,#REF!,#REF!</definedName>
    <definedName name="__APW_RESTORE_DATA948__" hidden="1">#REF!,#REF!,#REF!,#REF!,#REF!,#REF!,#REF!,#REF!,#REF!,#REF!,#REF!,#REF!,#REF!,#REF!,#REF!,#REF!</definedName>
    <definedName name="__APW_RESTORE_DATA949__" hidden="1">#REF!,#REF!,#REF!,#REF!,#REF!,#REF!,#REF!,#REF!,#REF!,#REF!,#REF!,#REF!,#REF!,#REF!,#REF!,#REF!</definedName>
    <definedName name="__APW_RESTORE_DATA950__" hidden="1">#REF!,#REF!,#REF!,#REF!,#REF!,#REF!,#REF!,#REF!,#REF!,#REF!,#REF!,#REF!,#REF!,#REF!,#REF!,#REF!</definedName>
    <definedName name="__APW_RESTORE_DATA951__" hidden="1">#REF!,#REF!,#REF!,#REF!,#REF!,#REF!,#REF!,#REF!,#REF!,#REF!,#REF!,#REF!,#REF!,#REF!,#REF!</definedName>
    <definedName name="__APW_RESTORE_DATA952__" hidden="1">#REF!,#REF!,#REF!,#REF!,#REF!,#REF!,#REF!,#REF!,#REF!,#REF!,#REF!,#REF!,#REF!,#REF!,#REF!</definedName>
    <definedName name="__APW_RESTORE_DATA953__" hidden="1">#REF!,#REF!,#REF!,#REF!,#REF!,#REF!,#REF!,#REF!,#REF!,#REF!,#REF!,#REF!,#REF!,#REF!,#REF!</definedName>
    <definedName name="__APW_RESTORE_DATA954__" hidden="1">#REF!,#REF!,#REF!,#REF!,#REF!,#REF!,#REF!,#REF!,#REF!,#REF!,#REF!,#REF!,#REF!,#REF!,#REF!</definedName>
    <definedName name="__APW_RESTORE_DATA955__" hidden="1">#REF!,#REF!,#REF!,#REF!,#REF!,#REF!,#REF!,#REF!,#REF!,#REF!,#REF!,#REF!,#REF!,#REF!,#REF!</definedName>
    <definedName name="__APW_RESTORE_DATA956__" hidden="1">#REF!,#REF!,#REF!,#REF!,#REF!,#REF!,#REF!,#REF!,#REF!,#REF!,#REF!,#REF!,#REF!,#REF!,#REF!</definedName>
    <definedName name="__APW_RESTORE_DATA957__" hidden="1">#REF!,#REF!,#REF!,#REF!,#REF!,#REF!,#REF!,#REF!,#REF!,#REF!,#REF!,#REF!,#REF!,#REF!,#REF!</definedName>
    <definedName name="__APW_RESTORE_DATA958__" hidden="1">#REF!,#REF!,#REF!,#REF!,#REF!,#REF!,#REF!,#REF!,#REF!,#REF!,#REF!,#REF!,#REF!,#REF!,#REF!</definedName>
    <definedName name="__APW_RESTORE_DATA959__" hidden="1">#REF!,#REF!,#REF!,#REF!,#REF!,#REF!,#REF!,#REF!,#REF!,#REF!,#REF!,#REF!,#REF!,#REF!,#REF!</definedName>
    <definedName name="__APW_RESTORE_DATA960__" hidden="1">#REF!,#REF!,#REF!,#REF!,#REF!,#REF!,#REF!,#REF!,#REF!,#REF!,#REF!,#REF!,#REF!,#REF!,#REF!</definedName>
    <definedName name="__APW_RESTORE_DATA961__" hidden="1">#REF!,#REF!,#REF!,#REF!,#REF!,#REF!,#REF!,#REF!,#REF!,#REF!,#REF!,#REF!,#REF!,#REF!,#REF!</definedName>
    <definedName name="__APW_RESTORE_DATA962__" hidden="1">#REF!,#REF!,#REF!,#REF!,#REF!,#REF!,#REF!,#REF!,#REF!,#REF!</definedName>
    <definedName name="__APW_RESTORE_DATA963__" hidden="1">#REF!,#REF!,#REF!,#REF!,#REF!,#REF!,#REF!,#REF!,#REF!,#REF!,#REF!,#REF!,#REF!,#REF!,#REF!,#REF!</definedName>
    <definedName name="__APW_RESTORE_DATA964__" hidden="1">#REF!,#REF!,#REF!,#REF!,#REF!,#REF!,#REF!,#REF!,#REF!,#REF!,#REF!,#REF!,#REF!,#REF!,#REF!,#REF!</definedName>
    <definedName name="__APW_RESTORE_DATA965__" hidden="1">#REF!,#REF!,#REF!,#REF!,#REF!,#REF!,#REF!,#REF!,#REF!,#REF!,#REF!,#REF!,#REF!,#REF!,#REF!,#REF!</definedName>
    <definedName name="__APW_RESTORE_DATA966__" hidden="1">#REF!,#REF!,#REF!,#REF!,#REF!,#REF!,#REF!,#REF!,#REF!,#REF!,#REF!,#REF!,#REF!,#REF!,#REF!,#REF!</definedName>
    <definedName name="__APW_RESTORE_DATA967__" hidden="1">#REF!,#REF!,#REF!,#REF!,#REF!,#REF!,#REF!,#REF!,#REF!,#REF!,#REF!,#REF!,#REF!,#REF!,#REF!,#REF!</definedName>
    <definedName name="__APW_RESTORE_DATA968__" hidden="1">#REF!,#REF!,#REF!,#REF!,#REF!,#REF!,#REF!,#REF!,#REF!,#REF!,#REF!,#REF!,#REF!,#REF!,#REF!,#REF!</definedName>
    <definedName name="__APW_RESTORE_DATA969__" hidden="1">#REF!,#REF!,#REF!,#REF!,#REF!,#REF!,#REF!,#REF!,#REF!,#REF!,#REF!,#REF!,#REF!,#REF!,#REF!,#REF!</definedName>
    <definedName name="__APW_RESTORE_DATA970__" hidden="1">#REF!,#REF!,#REF!,#REF!,#REF!,#REF!,#REF!,#REF!,#REF!,#REF!,#REF!,#REF!,#REF!,#REF!,#REF!,#REF!</definedName>
    <definedName name="__APW_RESTORE_DATA971__" hidden="1">#REF!,#REF!,#REF!,#REF!,#REF!,#REF!,#REF!,#REF!,#REF!,#REF!,#REF!,#REF!,#REF!,#REF!,#REF!,#REF!</definedName>
    <definedName name="__APW_RESTORE_DATA972__" hidden="1">#REF!,#REF!,#REF!,#REF!,#REF!,#REF!,#REF!,#REF!,#REF!,#REF!,#REF!,#REF!,#REF!,#REF!,#REF!,#REF!</definedName>
    <definedName name="__APW_RESTORE_DATA973__" hidden="1">#REF!,#REF!,#REF!,#REF!,#REF!,#REF!,#REF!,#REF!,#REF!,#REF!,#REF!,#REF!,#REF!,#REF!,#REF!,#REF!</definedName>
    <definedName name="__APW_RESTORE_DATA974__" hidden="1">#REF!,#REF!,#REF!,#REF!,#REF!,#REF!,#REF!,#REF!,#REF!,#REF!,#REF!,#REF!,#REF!,#REF!,#REF!,#REF!</definedName>
    <definedName name="__APW_RESTORE_DATA975__" hidden="1">#REF!,#REF!,#REF!,#REF!,#REF!,#REF!,#REF!,#REF!,#REF!,#REF!,#REF!,#REF!,#REF!,#REF!,#REF!,#REF!</definedName>
    <definedName name="__APW_RESTORE_DATA976__" hidden="1">#REF!,#REF!,#REF!,#REF!,#REF!,#REF!,#REF!,#REF!,#REF!,#REF!,#REF!,#REF!,#REF!,#REF!,#REF!,#REF!</definedName>
    <definedName name="__APW_RESTORE_DATA977__" hidden="1">#REF!,#REF!,#REF!,#REF!,#REF!,#REF!,#REF!,#REF!,#REF!,#REF!,#REF!,#REF!,#REF!,#REF!,#REF!,#REF!</definedName>
    <definedName name="__APW_RESTORE_DATA978__" hidden="1">#REF!,#REF!,#REF!,#REF!,#REF!,#REF!,#REF!,#REF!,#REF!,#REF!,#REF!,#REF!,#REF!,#REF!,#REF!,#REF!</definedName>
    <definedName name="__APW_RESTORE_DATA979__" hidden="1">#REF!,#REF!,#REF!,#REF!,#REF!,#REF!,#REF!,#REF!,#REF!,#REF!,#REF!,#REF!,#REF!,#REF!,#REF!,#REF!</definedName>
    <definedName name="__APW_RESTORE_DATA980__" hidden="1">#REF!,#REF!,#REF!,#REF!,#REF!,#REF!,#REF!,#REF!,#REF!,#REF!,#REF!,#REF!,#REF!,#REF!,#REF!,#REF!</definedName>
    <definedName name="__APW_RESTORE_DATA981__" hidden="1">#REF!,#REF!,#REF!,#REF!,#REF!,#REF!,#REF!,#REF!,#REF!,#REF!,#REF!,#REF!,#REF!,#REF!,#REF!,#REF!</definedName>
    <definedName name="__APW_RESTORE_DATA982__" hidden="1">#REF!,#REF!,#REF!,#REF!,#REF!,#REF!,#REF!,#REF!,#REF!,#REF!,#REF!,#REF!,#REF!,#REF!,#REF!,#REF!</definedName>
    <definedName name="__APW_RESTORE_DATA983__" hidden="1">#REF!,#REF!,#REF!,#REF!,#REF!,#REF!,#REF!,#REF!,#REF!,#REF!,#REF!,#REF!,#REF!,#REF!,#REF!,#REF!</definedName>
    <definedName name="__APW_RESTORE_DATA984__" hidden="1">#REF!,#REF!,#REF!,#REF!,#REF!,#REF!,#REF!,#REF!,#REF!,#REF!,#REF!,#REF!,#REF!,#REF!,#REF!,#REF!</definedName>
    <definedName name="__APW_RESTORE_DATA985__" hidden="1">#REF!,#REF!,#REF!,#REF!,#REF!,#REF!,#REF!,#REF!,#REF!,#REF!,#REF!,#REF!,#REF!,#REF!,#REF!,#REF!</definedName>
    <definedName name="__APW_RESTORE_DATA986__" hidden="1">#REF!,#REF!,#REF!,#REF!,#REF!,#REF!,#REF!,#REF!,#REF!,#REF!,#REF!,#REF!,#REF!,#REF!,#REF!,#REF!</definedName>
    <definedName name="__APW_RESTORE_DATA987__" hidden="1">#REF!,#REF!,#REF!,#REF!,#REF!,#REF!,#REF!,#REF!,#REF!,#REF!,#REF!,#REF!,#REF!,#REF!,#REF!,#REF!</definedName>
    <definedName name="__APW_RESTORE_DATA988__" hidden="1">#REF!,#REF!,#REF!,#REF!,#REF!,#REF!,#REF!,#REF!,#REF!,#REF!,#REF!,#REF!,#REF!,#REF!,#REF!</definedName>
    <definedName name="__APW_RESTORE_DATA989__" hidden="1">#REF!,#REF!,#REF!,#REF!,#REF!,#REF!,#REF!,#REF!,#REF!,#REF!,#REF!,#REF!,#REF!,#REF!,#REF!</definedName>
    <definedName name="__APW_RESTORE_DATA990__" hidden="1">#REF!,#REF!,#REF!,#REF!,#REF!,#REF!,#REF!,#REF!,#REF!,#REF!,#REF!,#REF!,#REF!,#REF!,#REF!</definedName>
    <definedName name="__APW_RESTORE_DATA991__" hidden="1">#REF!,#REF!,#REF!,#REF!,#REF!,#REF!,#REF!,#REF!,#REF!,#REF!,#REF!,#REF!,#REF!,#REF!,#REF!</definedName>
    <definedName name="__APW_RESTORE_DATA992__" hidden="1">#REF!,#REF!,#REF!,#REF!,#REF!,#REF!,#REF!,#REF!,#REF!,#REF!,#REF!,#REF!,#REF!,#REF!,#REF!</definedName>
    <definedName name="__APW_RESTORE_DATA993__" hidden="1">#REF!,#REF!,#REF!,#REF!,#REF!,#REF!,#REF!,#REF!,#REF!,#REF!,#REF!,#REF!,#REF!,#REF!,#REF!</definedName>
    <definedName name="__APW_RESTORE_DATA994__" hidden="1">#REF!,#REF!,#REF!,#REF!,#REF!,#REF!,#REF!,#REF!,#REF!,#REF!,#REF!,#REF!,#REF!,#REF!,#REF!</definedName>
    <definedName name="__APW_RESTORE_DATA995__" hidden="1">#REF!,#REF!,#REF!,#REF!,#REF!,#REF!,#REF!,#REF!,#REF!,#REF!,#REF!,#REF!,#REF!,#REF!,#REF!</definedName>
    <definedName name="__APW_RESTORE_DATA996__" hidden="1">#REF!,#REF!,#REF!,#REF!,#REF!,#REF!,#REF!,#REF!,#REF!,#REF!,#REF!,#REF!,#REF!,#REF!,#REF!</definedName>
    <definedName name="__APW_RESTORE_DATA997__" hidden="1">#REF!,#REF!,#REF!,#REF!,#REF!,#REF!,#REF!,#REF!,#REF!,#REF!,#REF!,#REF!,#REF!,#REF!,#REF!</definedName>
    <definedName name="__APW_RESTORE_DATA998__" hidden="1">#REF!,#REF!,#REF!,#REF!,#REF!,#REF!,#REF!,#REF!,#REF!,#REF!,#REF!,#REF!,#REF!,#REF!,#REF!</definedName>
    <definedName name="__APW_RESTORE_DATA999__" hidden="1">#REF!,#REF!,#REF!,#REF!,#REF!,#REF!,#REF!,#REF!,#REF!,#REF!,#REF!,#REF!,#REF!,#REF!,#REF!</definedName>
    <definedName name="__as1" localSheetId="1" hidden="1">{"costo totale",#N/A,FALSE,"Risorse e R&amp;D 5";"costi unitari",#N/A,FALSE,"Risorse e R&amp;D 5";"n° addetti",#N/A,FALSE,"Risorse e R&amp;D 5";#N/A,#N/A,FALSE,"Risorse e R&amp;D 5"}</definedName>
    <definedName name="__as1" localSheetId="2" hidden="1">{"costo totale",#N/A,FALSE,"Risorse e R&amp;D 5";"costi unitari",#N/A,FALSE,"Risorse e R&amp;D 5";"n° addetti",#N/A,FALSE,"Risorse e R&amp;D 5";#N/A,#N/A,FALSE,"Risorse e R&amp;D 5"}</definedName>
    <definedName name="__as1" localSheetId="4" hidden="1">{"costo totale",#N/A,FALSE,"Risorse e R&amp;D 5";"costi unitari",#N/A,FALSE,"Risorse e R&amp;D 5";"n° addetti",#N/A,FALSE,"Risorse e R&amp;D 5";#N/A,#N/A,FALSE,"Risorse e R&amp;D 5"}</definedName>
    <definedName name="__as1" localSheetId="6" hidden="1">{"costo totale",#N/A,FALSE,"Risorse e R&amp;D 5";"costi unitari",#N/A,FALSE,"Risorse e R&amp;D 5";"n° addetti",#N/A,FALSE,"Risorse e R&amp;D 5";#N/A,#N/A,FALSE,"Risorse e R&amp;D 5"}</definedName>
    <definedName name="__as1" hidden="1">{"costo totale",#N/A,FALSE,"Risorse e R&amp;D 5";"costi unitari",#N/A,FALSE,"Risorse e R&amp;D 5";"n° addetti",#N/A,FALSE,"Risorse e R&amp;D 5";#N/A,#N/A,FALSE,"Risorse e R&amp;D 5"}</definedName>
    <definedName name="__AVP1" localSheetId="1" hidden="1">{"page 1",#N/A,FALSE,"A";"page 2",#N/A,FALSE,"A";"page 3",#N/A,FALSE,"A";"page 4",#N/A,FALSE,"A";"page 5",#N/A,FALSE,"A";"page 6",#N/A,FALSE,"A";"page 7",#N/A,FALSE,"A";"page 8",#N/A,FALSE,"A";"page 9",#N/A,FALSE,"A";"page 10",#N/A,FALSE,"A";"page 11",#N/A,FALSE,"A";"page 12",#N/A,FALSE,"A";"page 13",#N/A,FALSE,"A";"page 14",#N/A,FALSE,"A"}</definedName>
    <definedName name="__AVP1" localSheetId="2" hidden="1">{"page 1",#N/A,FALSE,"A";"page 2",#N/A,FALSE,"A";"page 3",#N/A,FALSE,"A";"page 4",#N/A,FALSE,"A";"page 5",#N/A,FALSE,"A";"page 6",#N/A,FALSE,"A";"page 7",#N/A,FALSE,"A";"page 8",#N/A,FALSE,"A";"page 9",#N/A,FALSE,"A";"page 10",#N/A,FALSE,"A";"page 11",#N/A,FALSE,"A";"page 12",#N/A,FALSE,"A";"page 13",#N/A,FALSE,"A";"page 14",#N/A,FALSE,"A"}</definedName>
    <definedName name="__AVP1" localSheetId="4" hidden="1">{"page 1",#N/A,FALSE,"A";"page 2",#N/A,FALSE,"A";"page 3",#N/A,FALSE,"A";"page 4",#N/A,FALSE,"A";"page 5",#N/A,FALSE,"A";"page 6",#N/A,FALSE,"A";"page 7",#N/A,FALSE,"A";"page 8",#N/A,FALSE,"A";"page 9",#N/A,FALSE,"A";"page 10",#N/A,FALSE,"A";"page 11",#N/A,FALSE,"A";"page 12",#N/A,FALSE,"A";"page 13",#N/A,FALSE,"A";"page 14",#N/A,FALSE,"A"}</definedName>
    <definedName name="__AVP1" localSheetId="6" hidden="1">{"page 1",#N/A,FALSE,"A";"page 2",#N/A,FALSE,"A";"page 3",#N/A,FALSE,"A";"page 4",#N/A,FALSE,"A";"page 5",#N/A,FALSE,"A";"page 6",#N/A,FALSE,"A";"page 7",#N/A,FALSE,"A";"page 8",#N/A,FALSE,"A";"page 9",#N/A,FALSE,"A";"page 10",#N/A,FALSE,"A";"page 11",#N/A,FALSE,"A";"page 12",#N/A,FALSE,"A";"page 13",#N/A,FALSE,"A";"page 14",#N/A,FALSE,"A"}</definedName>
    <definedName name="__AVP1" hidden="1">{"page 1",#N/A,FALSE,"A";"page 2",#N/A,FALSE,"A";"page 3",#N/A,FALSE,"A";"page 4",#N/A,FALSE,"A";"page 5",#N/A,FALSE,"A";"page 6",#N/A,FALSE,"A";"page 7",#N/A,FALSE,"A";"page 8",#N/A,FALSE,"A";"page 9",#N/A,FALSE,"A";"page 10",#N/A,FALSE,"A";"page 11",#N/A,FALSE,"A";"page 12",#N/A,FALSE,"A";"page 13",#N/A,FALSE,"A";"page 14",#N/A,FALSE,"A"}</definedName>
    <definedName name="__avp2" localSheetId="1" hidden="1">{"page 1",#N/A,FALSE,"A";"page 2",#N/A,FALSE,"A";"page 3",#N/A,FALSE,"A";"page 4",#N/A,FALSE,"A";"page 5",#N/A,FALSE,"A";"page 6",#N/A,FALSE,"A";"page 7",#N/A,FALSE,"A";"page 8",#N/A,FALSE,"A";"page 9",#N/A,FALSE,"A";"page 10",#N/A,FALSE,"A";"page 11",#N/A,FALSE,"A";"page 12",#N/A,FALSE,"A";"page 13",#N/A,FALSE,"A";"page 14",#N/A,FALSE,"A"}</definedName>
    <definedName name="__avp2" localSheetId="2" hidden="1">{"page 1",#N/A,FALSE,"A";"page 2",#N/A,FALSE,"A";"page 3",#N/A,FALSE,"A";"page 4",#N/A,FALSE,"A";"page 5",#N/A,FALSE,"A";"page 6",#N/A,FALSE,"A";"page 7",#N/A,FALSE,"A";"page 8",#N/A,FALSE,"A";"page 9",#N/A,FALSE,"A";"page 10",#N/A,FALSE,"A";"page 11",#N/A,FALSE,"A";"page 12",#N/A,FALSE,"A";"page 13",#N/A,FALSE,"A";"page 14",#N/A,FALSE,"A"}</definedName>
    <definedName name="__avp2" localSheetId="4" hidden="1">{"page 1",#N/A,FALSE,"A";"page 2",#N/A,FALSE,"A";"page 3",#N/A,FALSE,"A";"page 4",#N/A,FALSE,"A";"page 5",#N/A,FALSE,"A";"page 6",#N/A,FALSE,"A";"page 7",#N/A,FALSE,"A";"page 8",#N/A,FALSE,"A";"page 9",#N/A,FALSE,"A";"page 10",#N/A,FALSE,"A";"page 11",#N/A,FALSE,"A";"page 12",#N/A,FALSE,"A";"page 13",#N/A,FALSE,"A";"page 14",#N/A,FALSE,"A"}</definedName>
    <definedName name="__avp2" localSheetId="6" hidden="1">{"page 1",#N/A,FALSE,"A";"page 2",#N/A,FALSE,"A";"page 3",#N/A,FALSE,"A";"page 4",#N/A,FALSE,"A";"page 5",#N/A,FALSE,"A";"page 6",#N/A,FALSE,"A";"page 7",#N/A,FALSE,"A";"page 8",#N/A,FALSE,"A";"page 9",#N/A,FALSE,"A";"page 10",#N/A,FALSE,"A";"page 11",#N/A,FALSE,"A";"page 12",#N/A,FALSE,"A";"page 13",#N/A,FALSE,"A";"page 14",#N/A,FALSE,"A"}</definedName>
    <definedName name="__avp2" hidden="1">{"page 1",#N/A,FALSE,"A";"page 2",#N/A,FALSE,"A";"page 3",#N/A,FALSE,"A";"page 4",#N/A,FALSE,"A";"page 5",#N/A,FALSE,"A";"page 6",#N/A,FALSE,"A";"page 7",#N/A,FALSE,"A";"page 8",#N/A,FALSE,"A";"page 9",#N/A,FALSE,"A";"page 10",#N/A,FALSE,"A";"page 11",#N/A,FALSE,"A";"page 12",#N/A,FALSE,"A";"page 13",#N/A,FALSE,"A";"page 14",#N/A,FALSE,"A"}</definedName>
    <definedName name="__avp3" localSheetId="1" hidden="1">{"page 1",#N/A,FALSE,"A";"page 2",#N/A,FALSE,"A";"page 3",#N/A,FALSE,"A";"page 4",#N/A,FALSE,"A";"page 5",#N/A,FALSE,"A";"page 6",#N/A,FALSE,"A";"page 7",#N/A,FALSE,"A";"page 8",#N/A,FALSE,"A";"page 9",#N/A,FALSE,"A";"page 10",#N/A,FALSE,"A";"page 11",#N/A,FALSE,"A";"page 12",#N/A,FALSE,"A";"page 13",#N/A,FALSE,"A";"page 14",#N/A,FALSE,"A"}</definedName>
    <definedName name="__avp3" localSheetId="2" hidden="1">{"page 1",#N/A,FALSE,"A";"page 2",#N/A,FALSE,"A";"page 3",#N/A,FALSE,"A";"page 4",#N/A,FALSE,"A";"page 5",#N/A,FALSE,"A";"page 6",#N/A,FALSE,"A";"page 7",#N/A,FALSE,"A";"page 8",#N/A,FALSE,"A";"page 9",#N/A,FALSE,"A";"page 10",#N/A,FALSE,"A";"page 11",#N/A,FALSE,"A";"page 12",#N/A,FALSE,"A";"page 13",#N/A,FALSE,"A";"page 14",#N/A,FALSE,"A"}</definedName>
    <definedName name="__avp3" localSheetId="4" hidden="1">{"page 1",#N/A,FALSE,"A";"page 2",#N/A,FALSE,"A";"page 3",#N/A,FALSE,"A";"page 4",#N/A,FALSE,"A";"page 5",#N/A,FALSE,"A";"page 6",#N/A,FALSE,"A";"page 7",#N/A,FALSE,"A";"page 8",#N/A,FALSE,"A";"page 9",#N/A,FALSE,"A";"page 10",#N/A,FALSE,"A";"page 11",#N/A,FALSE,"A";"page 12",#N/A,FALSE,"A";"page 13",#N/A,FALSE,"A";"page 14",#N/A,FALSE,"A"}</definedName>
    <definedName name="__avp3" localSheetId="6" hidden="1">{"page 1",#N/A,FALSE,"A";"page 2",#N/A,FALSE,"A";"page 3",#N/A,FALSE,"A";"page 4",#N/A,FALSE,"A";"page 5",#N/A,FALSE,"A";"page 6",#N/A,FALSE,"A";"page 7",#N/A,FALSE,"A";"page 8",#N/A,FALSE,"A";"page 9",#N/A,FALSE,"A";"page 10",#N/A,FALSE,"A";"page 11",#N/A,FALSE,"A";"page 12",#N/A,FALSE,"A";"page 13",#N/A,FALSE,"A";"page 14",#N/A,FALSE,"A"}</definedName>
    <definedName name="__avp3" hidden="1">{"page 1",#N/A,FALSE,"A";"page 2",#N/A,FALSE,"A";"page 3",#N/A,FALSE,"A";"page 4",#N/A,FALSE,"A";"page 5",#N/A,FALSE,"A";"page 6",#N/A,FALSE,"A";"page 7",#N/A,FALSE,"A";"page 8",#N/A,FALSE,"A";"page 9",#N/A,FALSE,"A";"page 10",#N/A,FALSE,"A";"page 11",#N/A,FALSE,"A";"page 12",#N/A,FALSE,"A";"page 13",#N/A,FALSE,"A";"page 14",#N/A,FALSE,"A"}</definedName>
    <definedName name="__b1" hidden="1">{"mgmt forecast",#N/A,FALSE,"Mgmt Forecast";"dcf table",#N/A,FALSE,"Mgmt Forecast";"sensitivity",#N/A,FALSE,"Mgmt Forecast";"table inputs",#N/A,FALSE,"Mgmt Forecast";"calculations",#N/A,FALSE,"Mgmt Forecast"}</definedName>
    <definedName name="__b2" localSheetId="1" hidden="1">{"page 1",#N/A,FALSE,"A";"page 2",#N/A,FALSE,"A";"page 3",#N/A,FALSE,"A";"page 4",#N/A,FALSE,"A";"page 5",#N/A,FALSE,"A";"page 6",#N/A,FALSE,"A";"page 7",#N/A,FALSE,"A";"page 8",#N/A,FALSE,"A";"page 9",#N/A,FALSE,"A";"page 10",#N/A,FALSE,"A";"page 11",#N/A,FALSE,"A";"page 12",#N/A,FALSE,"A";"page 13",#N/A,FALSE,"A";"page 14",#N/A,FALSE,"A"}</definedName>
    <definedName name="__b2" localSheetId="2" hidden="1">{"page 1",#N/A,FALSE,"A";"page 2",#N/A,FALSE,"A";"page 3",#N/A,FALSE,"A";"page 4",#N/A,FALSE,"A";"page 5",#N/A,FALSE,"A";"page 6",#N/A,FALSE,"A";"page 7",#N/A,FALSE,"A";"page 8",#N/A,FALSE,"A";"page 9",#N/A,FALSE,"A";"page 10",#N/A,FALSE,"A";"page 11",#N/A,FALSE,"A";"page 12",#N/A,FALSE,"A";"page 13",#N/A,FALSE,"A";"page 14",#N/A,FALSE,"A"}</definedName>
    <definedName name="__b2" localSheetId="4" hidden="1">{"page 1",#N/A,FALSE,"A";"page 2",#N/A,FALSE,"A";"page 3",#N/A,FALSE,"A";"page 4",#N/A,FALSE,"A";"page 5",#N/A,FALSE,"A";"page 6",#N/A,FALSE,"A";"page 7",#N/A,FALSE,"A";"page 8",#N/A,FALSE,"A";"page 9",#N/A,FALSE,"A";"page 10",#N/A,FALSE,"A";"page 11",#N/A,FALSE,"A";"page 12",#N/A,FALSE,"A";"page 13",#N/A,FALSE,"A";"page 14",#N/A,FALSE,"A"}</definedName>
    <definedName name="__b2" localSheetId="6" hidden="1">{"page 1",#N/A,FALSE,"A";"page 2",#N/A,FALSE,"A";"page 3",#N/A,FALSE,"A";"page 4",#N/A,FALSE,"A";"page 5",#N/A,FALSE,"A";"page 6",#N/A,FALSE,"A";"page 7",#N/A,FALSE,"A";"page 8",#N/A,FALSE,"A";"page 9",#N/A,FALSE,"A";"page 10",#N/A,FALSE,"A";"page 11",#N/A,FALSE,"A";"page 12",#N/A,FALSE,"A";"page 13",#N/A,FALSE,"A";"page 14",#N/A,FALSE,"A"}</definedName>
    <definedName name="__b2" hidden="1">{"page 1",#N/A,FALSE,"A";"page 2",#N/A,FALSE,"A";"page 3",#N/A,FALSE,"A";"page 4",#N/A,FALSE,"A";"page 5",#N/A,FALSE,"A";"page 6",#N/A,FALSE,"A";"page 7",#N/A,FALSE,"A";"page 8",#N/A,FALSE,"A";"page 9",#N/A,FALSE,"A";"page 10",#N/A,FALSE,"A";"page 11",#N/A,FALSE,"A";"page 12",#N/A,FALSE,"A";"page 13",#N/A,FALSE,"A";"page 14",#N/A,FALSE,"A"}</definedName>
    <definedName name="__c" localSheetId="1" hidden="1">{#N/A,#N/A,FALSE,"Layout Cash Flow"}</definedName>
    <definedName name="__c" localSheetId="2" hidden="1">{#N/A,#N/A,FALSE,"Layout Cash Flow"}</definedName>
    <definedName name="__c" localSheetId="4" hidden="1">{#N/A,#N/A,FALSE,"Layout Cash Flow"}</definedName>
    <definedName name="__c" localSheetId="6" hidden="1">{#N/A,#N/A,FALSE,"Layout Cash Flow"}</definedName>
    <definedName name="__c" hidden="1">{#N/A,#N/A,FALSE,"Layout Cash Flow"}</definedName>
    <definedName name="__cc1" localSheetId="1" hidden="1">{#N/A,#N/A,FALSE,"1";#N/A,#N/A,FALSE,"2";#N/A,#N/A,FALSE,"3";#N/A,#N/A,FALSE,"4";#N/A,#N/A,FALSE,"5";#N/A,#N/A,FALSE,"6";#N/A,#N/A,FALSE,"7";#N/A,#N/A,FALSE,"8";#N/A,#N/A,FALSE,"9";#N/A,#N/A,FALSE,"10";#N/A,#N/A,FALSE,"11";#N/A,#N/A,FALSE,"12";#N/A,#N/A,FALSE,"13";#N/A,#N/A,FALSE,"14";#N/A,#N/A,FALSE,"15";#N/A,#N/A,FALSE,"A1";#N/A,#N/A,FALSE,"A2";#N/A,#N/A,FALSE,"A3"}</definedName>
    <definedName name="__cc1" localSheetId="2" hidden="1">{#N/A,#N/A,FALSE,"1";#N/A,#N/A,FALSE,"2";#N/A,#N/A,FALSE,"3";#N/A,#N/A,FALSE,"4";#N/A,#N/A,FALSE,"5";#N/A,#N/A,FALSE,"6";#N/A,#N/A,FALSE,"7";#N/A,#N/A,FALSE,"8";#N/A,#N/A,FALSE,"9";#N/A,#N/A,FALSE,"10";#N/A,#N/A,FALSE,"11";#N/A,#N/A,FALSE,"12";#N/A,#N/A,FALSE,"13";#N/A,#N/A,FALSE,"14";#N/A,#N/A,FALSE,"15";#N/A,#N/A,FALSE,"A1";#N/A,#N/A,FALSE,"A2";#N/A,#N/A,FALSE,"A3"}</definedName>
    <definedName name="__cc1" localSheetId="4" hidden="1">{#N/A,#N/A,FALSE,"1";#N/A,#N/A,FALSE,"2";#N/A,#N/A,FALSE,"3";#N/A,#N/A,FALSE,"4";#N/A,#N/A,FALSE,"5";#N/A,#N/A,FALSE,"6";#N/A,#N/A,FALSE,"7";#N/A,#N/A,FALSE,"8";#N/A,#N/A,FALSE,"9";#N/A,#N/A,FALSE,"10";#N/A,#N/A,FALSE,"11";#N/A,#N/A,FALSE,"12";#N/A,#N/A,FALSE,"13";#N/A,#N/A,FALSE,"14";#N/A,#N/A,FALSE,"15";#N/A,#N/A,FALSE,"A1";#N/A,#N/A,FALSE,"A2";#N/A,#N/A,FALSE,"A3"}</definedName>
    <definedName name="__cc1" localSheetId="6" hidden="1">{#N/A,#N/A,FALSE,"1";#N/A,#N/A,FALSE,"2";#N/A,#N/A,FALSE,"3";#N/A,#N/A,FALSE,"4";#N/A,#N/A,FALSE,"5";#N/A,#N/A,FALSE,"6";#N/A,#N/A,FALSE,"7";#N/A,#N/A,FALSE,"8";#N/A,#N/A,FALSE,"9";#N/A,#N/A,FALSE,"10";#N/A,#N/A,FALSE,"11";#N/A,#N/A,FALSE,"12";#N/A,#N/A,FALSE,"13";#N/A,#N/A,FALSE,"14";#N/A,#N/A,FALSE,"15";#N/A,#N/A,FALSE,"A1";#N/A,#N/A,FALSE,"A2";#N/A,#N/A,FALSE,"A3"}</definedName>
    <definedName name="__cc1" hidden="1">{#N/A,#N/A,FALSE,"1";#N/A,#N/A,FALSE,"2";#N/A,#N/A,FALSE,"3";#N/A,#N/A,FALSE,"4";#N/A,#N/A,FALSE,"5";#N/A,#N/A,FALSE,"6";#N/A,#N/A,FALSE,"7";#N/A,#N/A,FALSE,"8";#N/A,#N/A,FALSE,"9";#N/A,#N/A,FALSE,"10";#N/A,#N/A,FALSE,"11";#N/A,#N/A,FALSE,"12";#N/A,#N/A,FALSE,"13";#N/A,#N/A,FALSE,"14";#N/A,#N/A,FALSE,"15";#N/A,#N/A,FALSE,"A1";#N/A,#N/A,FALSE,"A2";#N/A,#N/A,FALSE,"A3"}</definedName>
    <definedName name="__cc2" localSheetId="1" hidden="1">{#N/A,#N/A,FALSE,"1";#N/A,#N/A,FALSE,"2";#N/A,#N/A,FALSE,"3";#N/A,#N/A,FALSE,"4";#N/A,#N/A,FALSE,"5";#N/A,#N/A,FALSE,"6";#N/A,#N/A,FALSE,"7";#N/A,#N/A,FALSE,"8";#N/A,#N/A,FALSE,"9";#N/A,#N/A,FALSE,"10";#N/A,#N/A,FALSE,"11";#N/A,#N/A,FALSE,"12";#N/A,#N/A,FALSE,"13";#N/A,#N/A,FALSE,"14";#N/A,#N/A,FALSE,"15";#N/A,#N/A,FALSE,"A1";#N/A,#N/A,FALSE,"A2";#N/A,#N/A,FALSE,"A3"}</definedName>
    <definedName name="__cc2" localSheetId="2" hidden="1">{#N/A,#N/A,FALSE,"1";#N/A,#N/A,FALSE,"2";#N/A,#N/A,FALSE,"3";#N/A,#N/A,FALSE,"4";#N/A,#N/A,FALSE,"5";#N/A,#N/A,FALSE,"6";#N/A,#N/A,FALSE,"7";#N/A,#N/A,FALSE,"8";#N/A,#N/A,FALSE,"9";#N/A,#N/A,FALSE,"10";#N/A,#N/A,FALSE,"11";#N/A,#N/A,FALSE,"12";#N/A,#N/A,FALSE,"13";#N/A,#N/A,FALSE,"14";#N/A,#N/A,FALSE,"15";#N/A,#N/A,FALSE,"A1";#N/A,#N/A,FALSE,"A2";#N/A,#N/A,FALSE,"A3"}</definedName>
    <definedName name="__cc2" hidden="1">{#N/A,#N/A,FALSE,"1";#N/A,#N/A,FALSE,"2";#N/A,#N/A,FALSE,"3";#N/A,#N/A,FALSE,"4";#N/A,#N/A,FALSE,"5";#N/A,#N/A,FALSE,"6";#N/A,#N/A,FALSE,"7";#N/A,#N/A,FALSE,"8";#N/A,#N/A,FALSE,"9";#N/A,#N/A,FALSE,"10";#N/A,#N/A,FALSE,"11";#N/A,#N/A,FALSE,"12";#N/A,#N/A,FALSE,"13";#N/A,#N/A,FALSE,"14";#N/A,#N/A,FALSE,"15";#N/A,#N/A,FALSE,"A1";#N/A,#N/A,FALSE,"A2";#N/A,#N/A,FALSE,"A3"}</definedName>
    <definedName name="__cc3" localSheetId="1" hidden="1">{#N/A,#N/A,FALSE,"1";#N/A,#N/A,FALSE,"2";#N/A,#N/A,FALSE,"3";#N/A,#N/A,FALSE,"4";#N/A,#N/A,FALSE,"5";#N/A,#N/A,FALSE,"6";#N/A,#N/A,FALSE,"7";#N/A,#N/A,FALSE,"8";#N/A,#N/A,FALSE,"9";#N/A,#N/A,FALSE,"10";#N/A,#N/A,FALSE,"11";#N/A,#N/A,FALSE,"12";#N/A,#N/A,FALSE,"13";#N/A,#N/A,FALSE,"14";#N/A,#N/A,FALSE,"15";#N/A,#N/A,FALSE,"A1";#N/A,#N/A,FALSE,"A2";#N/A,#N/A,FALSE,"A3"}</definedName>
    <definedName name="__cc3" localSheetId="2" hidden="1">{#N/A,#N/A,FALSE,"1";#N/A,#N/A,FALSE,"2";#N/A,#N/A,FALSE,"3";#N/A,#N/A,FALSE,"4";#N/A,#N/A,FALSE,"5";#N/A,#N/A,FALSE,"6";#N/A,#N/A,FALSE,"7";#N/A,#N/A,FALSE,"8";#N/A,#N/A,FALSE,"9";#N/A,#N/A,FALSE,"10";#N/A,#N/A,FALSE,"11";#N/A,#N/A,FALSE,"12";#N/A,#N/A,FALSE,"13";#N/A,#N/A,FALSE,"14";#N/A,#N/A,FALSE,"15";#N/A,#N/A,FALSE,"A1";#N/A,#N/A,FALSE,"A2";#N/A,#N/A,FALSE,"A3"}</definedName>
    <definedName name="__cc3" hidden="1">{#N/A,#N/A,FALSE,"1";#N/A,#N/A,FALSE,"2";#N/A,#N/A,FALSE,"3";#N/A,#N/A,FALSE,"4";#N/A,#N/A,FALSE,"5";#N/A,#N/A,FALSE,"6";#N/A,#N/A,FALSE,"7";#N/A,#N/A,FALSE,"8";#N/A,#N/A,FALSE,"9";#N/A,#N/A,FALSE,"10";#N/A,#N/A,FALSE,"11";#N/A,#N/A,FALSE,"12";#N/A,#N/A,FALSE,"13";#N/A,#N/A,FALSE,"14";#N/A,#N/A,FALSE,"15";#N/A,#N/A,FALSE,"A1";#N/A,#N/A,FALSE,"A2";#N/A,#N/A,FALSE,"A3"}</definedName>
    <definedName name="__CHG2">#REF!</definedName>
    <definedName name="__CHG3">#REF!</definedName>
    <definedName name="__DAT1">#REF!</definedName>
    <definedName name="__DAT10">#REF!</definedName>
    <definedName name="__DAT11">#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CF1" hidden="1">{#N/A,#N/A,FALSE,"DCF Summary";#N/A,#N/A,FALSE,"Casema";#N/A,#N/A,FALSE,"Casema NoTel";#N/A,#N/A,FALSE,"UK";#N/A,#N/A,FALSE,"RCF";#N/A,#N/A,FALSE,"Intercable CZ";#N/A,#N/A,FALSE,"Interkabel P"}</definedName>
    <definedName name="__Dec02">[2]SalaryData!$AV$11</definedName>
    <definedName name="__Dec03">[2]SalaryData!$BH$11</definedName>
    <definedName name="__dfd1" hidden="1">{"comp1",#N/A,FALSE,"COMPS";"footnotes",#N/A,FALSE,"COMPS"}</definedName>
    <definedName name="__DX2" localSheetId="1" hidden="1">{"'WEB azoc prov'!$B$85:$L$123"}</definedName>
    <definedName name="__DX2" localSheetId="2" hidden="1">{"'WEB azoc prov'!$B$85:$L$123"}</definedName>
    <definedName name="__DX2" hidden="1">{"'WEB azoc prov'!$B$85:$L$123"}</definedName>
    <definedName name="__edp1" hidden="1">{"assumption 50 50",#N/A,TRUE,"Merger";"has gets cash",#N/A,TRUE,"Merger";"accretion dilution",#N/A,TRUE,"Merger";"comparison credit stats",#N/A,TRUE,"Merger";"pf credit stats",#N/A,TRUE,"Merger";"pf sheets",#N/A,TRUE,"Merger"}</definedName>
    <definedName name="__eyr1" hidden="1">{"hiden",#N/A,FALSE,"14";"hidden",#N/A,FALSE,"16";"hidden",#N/A,FALSE,"18";"hidden",#N/A,FALSE,"20"}</definedName>
    <definedName name="__f1" hidden="1">{"assumption cash",#N/A,TRUE,"Merger";"has gets cash",#N/A,TRUE,"Merger";"accretion dilution",#N/A,TRUE,"Merger";"comparison credit stats",#N/A,TRUE,"Merger";"pf credit stats",#N/A,TRUE,"Merger";"pf sheets",#N/A,TRUE,"Merger"}</definedName>
    <definedName name="__FDS_HYPERLINK_TOGGLE_STATE__" hidden="1">"ON"</definedName>
    <definedName name="__FDS_UNIQUE_RANGE_ID_GENERATOR_COUNTER">1</definedName>
    <definedName name="__fds2" hidden="1">{"comps",#N/A,FALSE,"comps";"notes",#N/A,FALSE,"comps"}</definedName>
    <definedName name="__gen2" localSheetId="1" hidden="1">{#N/A,#N/A,FALSE,"1";#N/A,#N/A,FALSE,"2";#N/A,#N/A,FALSE,"3";#N/A,#N/A,FALSE,"4";#N/A,#N/A,FALSE,"5";#N/A,#N/A,FALSE,"6";#N/A,#N/A,FALSE,"7";#N/A,#N/A,FALSE,"8";#N/A,#N/A,FALSE,"9";#N/A,#N/A,FALSE,"10";#N/A,#N/A,FALSE,"11";#N/A,#N/A,FALSE,"12";#N/A,#N/A,FALSE,"13";#N/A,#N/A,FALSE,"14";#N/A,#N/A,FALSE,"15";#N/A,#N/A,FALSE,"A1";#N/A,#N/A,FALSE,"A2";#N/A,#N/A,FALSE,"A3"}</definedName>
    <definedName name="__gen2" localSheetId="2" hidden="1">{#N/A,#N/A,FALSE,"1";#N/A,#N/A,FALSE,"2";#N/A,#N/A,FALSE,"3";#N/A,#N/A,FALSE,"4";#N/A,#N/A,FALSE,"5";#N/A,#N/A,FALSE,"6";#N/A,#N/A,FALSE,"7";#N/A,#N/A,FALSE,"8";#N/A,#N/A,FALSE,"9";#N/A,#N/A,FALSE,"10";#N/A,#N/A,FALSE,"11";#N/A,#N/A,FALSE,"12";#N/A,#N/A,FALSE,"13";#N/A,#N/A,FALSE,"14";#N/A,#N/A,FALSE,"15";#N/A,#N/A,FALSE,"A1";#N/A,#N/A,FALSE,"A2";#N/A,#N/A,FALSE,"A3"}</definedName>
    <definedName name="__gen2" hidden="1">{#N/A,#N/A,FALSE,"1";#N/A,#N/A,FALSE,"2";#N/A,#N/A,FALSE,"3";#N/A,#N/A,FALSE,"4";#N/A,#N/A,FALSE,"5";#N/A,#N/A,FALSE,"6";#N/A,#N/A,FALSE,"7";#N/A,#N/A,FALSE,"8";#N/A,#N/A,FALSE,"9";#N/A,#N/A,FALSE,"10";#N/A,#N/A,FALSE,"11";#N/A,#N/A,FALSE,"12";#N/A,#N/A,FALSE,"13";#N/A,#N/A,FALSE,"14";#N/A,#N/A,FALSE,"15";#N/A,#N/A,FALSE,"A1";#N/A,#N/A,FALSE,"A2";#N/A,#N/A,FALSE,"A3"}</definedName>
    <definedName name="__ggf1" hidden="1">{"comps",#N/A,FALSE,"comps";"notes",#N/A,FALSE,"comps"}</definedName>
    <definedName name="__ik1" hidden="1">{"casespecific",#N/A,FALSE,"Assumptions"}</definedName>
    <definedName name="__ind2">[3]!_xlbgnm.ind2</definedName>
    <definedName name="__IntlFixup" hidden="1">TRUE</definedName>
    <definedName name="__IntlFixupTable" hidden="1">#REF!</definedName>
    <definedName name="__JAN02">[2]SalaryData!$AK$11</definedName>
    <definedName name="__KEY2" localSheetId="1" hidden="1">#REF!</definedName>
    <definedName name="__KEY2" localSheetId="2" hidden="1">#REF!</definedName>
    <definedName name="__KEY2" hidden="1">#REF!</definedName>
    <definedName name="__kol1" hidden="1">{"away stand alones",#N/A,FALSE,"Target"}</definedName>
    <definedName name="__new2" hidden="1">0</definedName>
    <definedName name="__Ok1">'[15]Basisdaten CAPEX'!#REF!</definedName>
    <definedName name="__ok10" hidden="1">{#N/A,#N/A,FALSE,"Calc";#N/A,#N/A,FALSE,"Sensitivity";#N/A,#N/A,FALSE,"LT Earn.Dil.";#N/A,#N/A,FALSE,"Dil. AVP"}</definedName>
    <definedName name="__ok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3">'[15]Basisdaten CAPEX'!#REF!</definedName>
    <definedName name="__Ok5">'[15]Basisdaten CAPEX'!#REF!</definedName>
    <definedName name="__oku1" hidden="1">{"equity comps",#N/A,FALSE,"CS Comps";"equity comps",#N/A,FALSE,"PS Comps";"equity comps",#N/A,FALSE,"GIC_Comps";"equity comps",#N/A,FALSE,"GIC2_Comps";"debt comps",#N/A,FALSE,"CS Comps";"debt comps",#N/A,FALSE,"PS Comps";"debt comps",#N/A,FALSE,"GIC_Comps";"debt comps",#N/A,FALSE,"GIC2_Comps"}</definedName>
    <definedName name="__p1" localSheetId="1" hidden="1">{#N/A,#N/A,FALSE,"1";#N/A,#N/A,FALSE,"2";#N/A,#N/A,FALSE,"3";#N/A,#N/A,FALSE,"4";#N/A,#N/A,FALSE,"5";#N/A,#N/A,FALSE,"6";#N/A,#N/A,FALSE,"7";#N/A,#N/A,FALSE,"8";#N/A,#N/A,FALSE,"9";#N/A,#N/A,FALSE,"10";#N/A,#N/A,FALSE,"11";#N/A,#N/A,FALSE,"12";#N/A,#N/A,FALSE,"13";#N/A,#N/A,FALSE,"14";#N/A,#N/A,FALSE,"15";#N/A,#N/A,FALSE,"A1";#N/A,#N/A,FALSE,"A2";#N/A,#N/A,FALSE,"A3"}</definedName>
    <definedName name="__p1" localSheetId="2" hidden="1">{#N/A,#N/A,FALSE,"1";#N/A,#N/A,FALSE,"2";#N/A,#N/A,FALSE,"3";#N/A,#N/A,FALSE,"4";#N/A,#N/A,FALSE,"5";#N/A,#N/A,FALSE,"6";#N/A,#N/A,FALSE,"7";#N/A,#N/A,FALSE,"8";#N/A,#N/A,FALSE,"9";#N/A,#N/A,FALSE,"10";#N/A,#N/A,FALSE,"11";#N/A,#N/A,FALSE,"12";#N/A,#N/A,FALSE,"13";#N/A,#N/A,FALSE,"14";#N/A,#N/A,FALSE,"15";#N/A,#N/A,FALSE,"A1";#N/A,#N/A,FALSE,"A2";#N/A,#N/A,FALSE,"A3"}</definedName>
    <definedName name="__p1" hidden="1">{#N/A,#N/A,FALSE,"1";#N/A,#N/A,FALSE,"2";#N/A,#N/A,FALSE,"3";#N/A,#N/A,FALSE,"4";#N/A,#N/A,FALSE,"5";#N/A,#N/A,FALSE,"6";#N/A,#N/A,FALSE,"7";#N/A,#N/A,FALSE,"8";#N/A,#N/A,FALSE,"9";#N/A,#N/A,FALSE,"10";#N/A,#N/A,FALSE,"11";#N/A,#N/A,FALSE,"12";#N/A,#N/A,FALSE,"13";#N/A,#N/A,FALSE,"14";#N/A,#N/A,FALSE,"15";#N/A,#N/A,FALSE,"A1";#N/A,#N/A,FALSE,"A2";#N/A,#N/A,FALSE,"A3"}</definedName>
    <definedName name="__PAG1">[4]!_xlbgnm.PAG1</definedName>
    <definedName name="__po1" hidden="1">{#N/A,#N/A,FALSE,"Calc";#N/A,#N/A,FALSE,"Sensitivity";#N/A,#N/A,FALSE,"LT Earn.Dil.";#N/A,#N/A,FALSE,"Dil. AVP"}</definedName>
    <definedName name="__poi1" hidden="1">{"assumption 50 50",#N/A,TRUE,"Merger";"has gets cash",#N/A,TRUE,"Merger";"accretion dilution",#N/A,TRUE,"Merger";"comparison credit stats",#N/A,TRUE,"Merger";"pf credit stats",#N/A,TRUE,"Merger";"pf sheets",#N/A,TRUE,"Merger"}</definedName>
    <definedName name="__r" hidden="1">{"consolidated",#N/A,FALSE,"Sheet1";"cms",#N/A,FALSE,"Sheet1";"fse",#N/A,FALSE,"Sheet1"}</definedName>
    <definedName name="__re34"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re34"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re34"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re34"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rty1" hidden="1">{#N/A,#N/A,TRUE,"Pro Forma";#N/A,#N/A,TRUE,"PF_Bal";#N/A,#N/A,TRUE,"PF_INC";#N/A,#N/A,TRUE,"CBE";#N/A,#N/A,TRUE,"SWK"}</definedName>
    <definedName name="__SAP1" hidden="1">"3OVYUF3B544FPGOBEY4OWY3OL"</definedName>
    <definedName name="__tu7" localSheetId="1" hidden="1">{"sales",#N/A,FALSE,"Sales";"sales existing",#N/A,FALSE,"Sales";"sales rd1",#N/A,FALSE,"Sales";"sales rd2",#N/A,FALSE,"Sales"}</definedName>
    <definedName name="__tu7" localSheetId="2" hidden="1">{"sales",#N/A,FALSE,"Sales";"sales existing",#N/A,FALSE,"Sales";"sales rd1",#N/A,FALSE,"Sales";"sales rd2",#N/A,FALSE,"Sales"}</definedName>
    <definedName name="__tu7" localSheetId="4" hidden="1">{"sales",#N/A,FALSE,"Sales";"sales existing",#N/A,FALSE,"Sales";"sales rd1",#N/A,FALSE,"Sales";"sales rd2",#N/A,FALSE,"Sales"}</definedName>
    <definedName name="__tu7" localSheetId="6" hidden="1">{"sales",#N/A,FALSE,"Sales";"sales existing",#N/A,FALSE,"Sales";"sales rd1",#N/A,FALSE,"Sales";"sales rd2",#N/A,FALSE,"Sales"}</definedName>
    <definedName name="__tu7" hidden="1">{"sales",#N/A,FALSE,"Sales";"sales existing",#N/A,FALSE,"Sales";"sales rd1",#N/A,FALSE,"Sales";"sales rd2",#N/A,FALSE,"Sales"}</definedName>
    <definedName name="__WC2">'[5]00 Parametri'!$F$18</definedName>
    <definedName name="__WC3">'[5]00 Parametri'!$F$19</definedName>
    <definedName name="__WC4">'[5]00 Parametri'!$F$20</definedName>
    <definedName name="__WFX01">'[5]00 Parametri'!$O$34</definedName>
    <definedName name="__WFX02">'[5]00 Parametri'!$O$35</definedName>
    <definedName name="__WFX03">'[5]00 Parametri'!$O$36</definedName>
    <definedName name="__WFX04">'[5]00 Parametri'!$O$37</definedName>
    <definedName name="__WMR1">'[5]00 Parametri'!$O$13</definedName>
    <definedName name="__WMR2">'[5]00 Parametri'!$O$14</definedName>
    <definedName name="__WMR3">'[5]00 Parametri'!$O$15</definedName>
    <definedName name="__wrn2" hidden="1">{"casespecific",#N/A,FALSE,"Assumptions"}</definedName>
    <definedName name="__wrn3" hidden="1">{"comps",#N/A,FALSE,"comps";"notes",#N/A,FALSE,"comps"}</definedName>
    <definedName name="__wrn4" hidden="1">{"general",#N/A,FALSE,"Assumptions"}</definedName>
    <definedName name="__xlnm.Database">#REF!</definedName>
    <definedName name="__xlnm.Recorder">#REF!</definedName>
    <definedName name="__y6" hidden="1">{#N/A,#N/A,FALSE,"ORIX CSC"}</definedName>
    <definedName name="__z2" localSheetId="1" hidden="1">{"Sch00",#N/A,FALSE,"1";"Contents",#N/A,FALSE,"1"}</definedName>
    <definedName name="__z2" localSheetId="2" hidden="1">{"Sch00",#N/A,FALSE,"1";"Contents",#N/A,FALSE,"1"}</definedName>
    <definedName name="__z2" hidden="1">{"Sch00",#N/A,FALSE,"1";"Contents",#N/A,FALSE,"1"}</definedName>
    <definedName name="__z3" localSheetId="1" hidden="1">{"Sch01",#N/A,FALSE,"2";"Sch02",#N/A,FALSE,"2";"Sch03",#N/A,FALSE,"2";"Sch04",#N/A,FALSE,"2";"Sch05",#N/A,FALSE,"2";"Sch06",#N/A,FALSE,"2";"Sch17",#N/A,FALSE,"2";"Sch19",#N/A,FALSE,"2";"Sch20",#N/A,FALSE,"2";"Sch21",#N/A,FALSE,"2";"Sch26",#N/A,FALSE,"2"}</definedName>
    <definedName name="__z3" localSheetId="2"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m">#REF!</definedName>
    <definedName name="_0_Dati_Capacita__Da_Pubblicare_Su_INTERNET">#REF!</definedName>
    <definedName name="_1">#N/A</definedName>
    <definedName name="_1._Bilanz_zum_31.Dezember_1997">#REF!</definedName>
    <definedName name="_1._Executive_Summary">[16]Jänner!#REF!</definedName>
    <definedName name="_1.Q">#N/A</definedName>
    <definedName name="_1__123Graph_ACHART_1" hidden="1">'[6]Flussi&amp;Indici cons.'!$H$184:$H$186</definedName>
    <definedName name="_1__123Graph_AGRAFICO_1A" hidden="1">[17]TABASE!$K$73:$K$91</definedName>
    <definedName name="_1__123Graph_AGRAFICO_20">#REF!</definedName>
    <definedName name="_1__FDSAUDITLINK__" hidden="1">{"fdsup://IBCentral/FAT Viewer?action=UPDATE&amp;creator=factset&amp;DOC_NAME=fat:reuters_annual_source_window.fat&amp;display_string=Audit&amp;DYN_ARGS=TRUE&amp;VAR:ID1=476896&amp;VAR:RCODE=ACAE&amp;VAR:SDATE=20081299&amp;VAR:FREQ=Y&amp;VAR:RELITEM=RP&amp;VAR:CURRENCY=&amp;VAR:CURRSOURCE=EXSHARE&amp;VAR",":NATFREQ=ANNUAL&amp;VAR:RFIELD=FINALIZED&amp;VAR:DB_TYPE=&amp;VAR:UNITS=M&amp;window=popup&amp;width=450&amp;height=300&amp;START_MAXIMIZED=FALSE"}</definedName>
    <definedName name="_1_0_Table2_" hidden="1">#REF!</definedName>
    <definedName name="_1_0Print_Area">#N/A</definedName>
    <definedName name="_1_2_Sonstige_Rückstellungen__Personal">#REF!</definedName>
    <definedName name="_1_2_Sonstige_Rückstellungen__Umsatz">#REF!</definedName>
    <definedName name="_10__123Graph_AGRAFICO_2B" hidden="1">'[17]Tav  2.x'!$M$5:$R$5</definedName>
    <definedName name="_10__123Graph_BCHART_5" hidden="1">[18]netherlands!$B$42:$M$42</definedName>
    <definedName name="_10__123Graph_BGRAFICO_1" localSheetId="1" hidden="1">#REF!</definedName>
    <definedName name="_10__123Graph_BGRAFICO_1" localSheetId="2" hidden="1">#REF!</definedName>
    <definedName name="_10__123Graph_BGRAFICO_1" hidden="1">#REF!</definedName>
    <definedName name="_10__123Graph_FGRAFICO_20">#REF!</definedName>
    <definedName name="_10__123Graph_LBL_BGRAFICO_1" localSheetId="1" hidden="1">#REF!</definedName>
    <definedName name="_10__123Graph_LBL_BGRAFICO_1" localSheetId="2" hidden="1">#REF!</definedName>
    <definedName name="_10__123Graph_LBL_BGRAFICO_1" hidden="1">#REF!</definedName>
    <definedName name="_10__123Graph_LBL_CCHART_1" hidden="1">'[6]Flussi&amp;Indici cons.'!$E$239:$E$241</definedName>
    <definedName name="_10__FDSAUDITLINK__" hidden="1">{"fdsup://IBCentral/FAT Viewer?action=UPDATE&amp;creator=factset&amp;DOC_NAME=fat:reuters_qtrly_source_window.fat&amp;display_string=Audit&amp;DYN_ARGS=TRUE&amp;VAR:ID1=B39GNW&amp;VAR:RCODE=SCSI&amp;VAR:SDATE=20081299&amp;VAR:FREQ=Quarterly&amp;VAR:RELITEM=RP&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466160&amp;VAR:RCODE=APBO&amp;VAR:SDATE=20081299&amp;VAR:FREQ=Quarterly&amp;VAR:RELITEM=RP&amp;VAR:CURRENCY=&amp;VAR:CURRSOURCE=EXSH","ARE&amp;VAR:NATFREQ=QUARTERLY&amp;VAR:RFIELD=FINALIZED&amp;VAR:DB_TYPE=&amp;VAR:UNITS=M&amp;window=popup&amp;width=450&amp;height=300&amp;START_MAXIMIZED=FALSE"}</definedName>
    <definedName name="_101__FDSAUDITLINK__" hidden="1">{"fdsup://IBCentral/FAT Viewer?action=UPDATE&amp;creator=factset&amp;DOC_NAME=fat:reuters_annual_source_window.fat&amp;display_string=Audit&amp;DYN_ARGS=TRUE&amp;VAR:ID1=466160&amp;VAR:RCODE=LMIN&amp;VAR:SDATE=20081299&amp;VAR:FREQ=Y&amp;VAR:RELITEM=RP&amp;VAR:CURRENCY=&amp;VAR:CURRSOURCE=EXSHARE&amp;VAR",":NATFREQ=ANNUAL&amp;VAR:RFIELD=FINALIZED&amp;VAR:DB_TYPE=&amp;VAR:UNITS=M&amp;window=popup&amp;width=450&amp;height=300&amp;START_MAXIMIZED=FALSE"}</definedName>
    <definedName name="_102__FDSAUDITLINK__" hidden="1">{"fdsup://IBCentral/FAT Viewer?action=UPDATE&amp;creator=factset&amp;DOC_NAME=fat:reuters_annual_source_window.fat&amp;display_string=Audit&amp;DYN_ARGS=TRUE&amp;VAR:ID1=466160&amp;VAR:RCODE=SCSI&amp;VAR:SDATE=20081299&amp;VAR:FREQ=Y&amp;VAR:RELITEM=RP&amp;VAR:CURRENCY=&amp;VAR:CURRSOURCE=EXSHARE&amp;VAR",":NATFREQ=ANNUAL&amp;VAR:RFIELD=FINALIZED&amp;VAR:DB_TYPE=&amp;VAR:UNITS=M&amp;window=popup&amp;width=450&amp;height=300&amp;START_MAXIMIZED=FALSE"}</definedName>
    <definedName name="_103__FDSAUDITLINK__" hidden="1">{"fdsup://IBCentral/FAT Viewer?action=UPDATE&amp;creator=factset&amp;DOC_NAME=fat:reuters_annual_source_window.fat&amp;display_string=Audit&amp;DYN_ARGS=TRUE&amp;VAR:ID1=466160&amp;VAR:RCODE=LLTD&amp;VAR:SDATE=20081299&amp;VAR:FREQ=Y&amp;VAR:RELITEM=RP&amp;VAR:CURRENCY=&amp;VAR:CURRSOURCE=EXSHARE&amp;VAR",":NATFREQ=ANNUAL&amp;VAR:RFIELD=FINALIZED&amp;VAR:DB_TYPE=&amp;VAR:UNITS=AUDIT&amp;window=popup&amp;width=450&amp;height=300&amp;START_MAXIMIZED=FALSE"}</definedName>
    <definedName name="_104__FDSAUDITLINK__" hidden="1">{"fdsup://IBCentral/FAT Viewer?action=UPDATE&amp;creator=factset&amp;DOC_NAME=fat:reuters_qtrly_source_window.fat&amp;display_string=Audit&amp;DYN_ARGS=TRUE&amp;VAR:ID1=466160&amp;VAR:RCODE=LLTD&amp;VAR:SDATE=20081299&amp;VAR:FREQ=Quarterly&amp;VAR:RELITEM=RP&amp;VAR:CURRENCY=&amp;VAR:CURRSOURCE=EXSH","ARE&amp;VAR:NATFREQ=QUARTERLY&amp;VAR:RFIELD=FINALIZED&amp;VAR:DB_TYPE=&amp;VAR:UNITS=M&amp;window=popup&amp;width=450&amp;height=300&amp;START_MAXIMIZED=FALSE"}</definedName>
    <definedName name="_105__FDSAUDITLINK__" hidden="1">{"fdsup://IBCentral/FAT Viewer?action=UPDATE&amp;creator=factset&amp;DOC_NAME=fat:reuters_annual_source_window.fat&amp;display_string=Audit&amp;DYN_ARGS=TRUE&amp;VAR:ID1=466160&amp;VAR:RCODE=DSTT&amp;VAR:SDATE=20081299&amp;VAR:FREQ=Y&amp;VAR:RELITEM=RP&amp;VAR:CURRENCY=&amp;VAR:CURRSOURCE=EXSHARE&amp;VAR",":NATFREQ=ANNUAL&amp;VAR:RFIELD=FINALIZED&amp;VAR:DB_TYPE=&amp;VAR:UNITS=M&amp;window=popup&amp;width=450&amp;height=300&amp;START_MAXIMIZED=FALSE"}</definedName>
    <definedName name="_106__FDSAUDITLINK__" hidden="1">{"fdsup://IBCentral/FAT Viewer?action=UPDATE&amp;creator=factset&amp;DOC_NAME=fat:reuters_annual_source_window.fat&amp;display_string=Audit&amp;DYN_ARGS=TRUE&amp;VAR:ID1=466160&amp;VAR:RCODE=CMNEQ&amp;VAR:SDATE=20081299&amp;VAR:FREQ=Y&amp;VAR:RELITEM=RP&amp;VAR:CURRENCY=&amp;VAR:CURRSOURCE=EXSHARE&amp;VA","R:NATFREQ=ANNUAL&amp;VAR:RFIELD=FINALIZED&amp;VAR:DB_TYPE=&amp;VAR:UNITS=M&amp;window=popup&amp;width=450&amp;height=300&amp;START_MAXIMIZED=FALSE"}</definedName>
    <definedName name="_107__FDSAUDITLINK__" hidden="1">{"fdsup://IBCentral/FAT Viewer?action=UPDATE&amp;creator=factset&amp;DOC_NAME=fat:reuters_annual_source_window.fat&amp;display_string=Audit&amp;DYN_ARGS=TRUE&amp;VAR:ID1=466160&amp;VAR:RCODE=CMNEQ&amp;VAR:SDATE=20071299&amp;VAR:FREQ=Y&amp;VAR:RELITEM=RP&amp;VAR:CURRENCY=&amp;VAR:CURRSOURCE=EXSHARE&amp;VA","R:NATFREQ=ANNUAL&amp;VAR:RFIELD=FINALIZED&amp;VAR:DB_TYPE=&amp;VAR:UNITS=M&amp;window=popup&amp;width=450&amp;height=300&amp;START_MAXIMIZED=FALSE"}</definedName>
    <definedName name="_108__FDSAUDITLINK__" hidden="1">{"fdsup://IBCentral/FAT Viewer?action=UPDATE&amp;creator=factset&amp;DOC_NAME=fat:reuters_annual_source_window.fat&amp;display_string=Audit&amp;DYN_ARGS=TRUE&amp;VAR:ID1=466160&amp;VAR:RCODE=IBCEBIT&amp;VAR:SDATE=20081299&amp;VAR:FREQ=Y&amp;VAR:RELITEM=RP&amp;VAR:CURRENCY=&amp;VAR:CURRSOURCE=EXSHARE&amp;","VAR:NATFREQ=ANNUAL&amp;VAR:RFIELD=FINALIZED&amp;VAR:DB_TYPE=&amp;VAR:UNITS=M&amp;window=popup&amp;width=450&amp;height=300&amp;START_MAXIMIZED=FALSE"}</definedName>
    <definedName name="_109__FDSAUDITLINK__" hidden="1">{"fdsup://IBCentral/FAT Viewer?action=UPDATE&amp;creator=factset&amp;DOC_NAME=fat:reuters_annual_source_window.fat&amp;display_string=Audit&amp;DYN_ARGS=TRUE&amp;VAR:ID1=466160&amp;VAR:RCODE=IBCEBIT&amp;VAR:SDATE=20071299&amp;VAR:FREQ=Y&amp;VAR:RELITEM=RP&amp;VAR:CURRENCY=&amp;VAR:CURRSOURCE=EXSHARE&amp;","VAR:NATFREQ=ANNUAL&amp;VAR:RFIELD=FINALIZED&amp;VAR:DB_TYPE=&amp;VAR:UNITS=M&amp;window=popup&amp;width=450&amp;height=300&amp;START_MAXIMIZED=FALSE"}</definedName>
    <definedName name="_10i">[19]DIAMOND!#REF!</definedName>
    <definedName name="_11__123Graph_AGRAFICO_3B" hidden="1">'[17]Tav  2.x'!$M$18:$R$18</definedName>
    <definedName name="_11__123Graph_CCHART_1" hidden="1">'[6]Flussi&amp;Indici cons.'!$I$239:$I$241</definedName>
    <definedName name="_11__123Graph_CCHART_2" hidden="1">[18]france!$B$43:$M$43</definedName>
    <definedName name="_11__123Graph_LBL_AGRAFICO_20">#REF!</definedName>
    <definedName name="_11__123Graph_LBL_CCHART_1" hidden="1">'[6]Flussi&amp;Indici cons.'!$E$239:$E$241</definedName>
    <definedName name="_11__123Graph_XGRAFICO_3B" localSheetId="1" hidden="1">'[20]Tav  2.x'!$M$4:$R$4</definedName>
    <definedName name="_11__123Graph_XGRAFICO_3B" localSheetId="2" hidden="1">'[20]Tav  2.x'!$M$4:$R$4</definedName>
    <definedName name="_11__123Graph_XGRAFICO_3B" hidden="1">'[21]Tav  2.x'!$M$4:$R$4</definedName>
    <definedName name="_11__FDSAUDITLINK__" hidden="1">{"fdsup://IBCentral/FAT Viewer?action=UPDATE&amp;creator=factset&amp;DOC_NAME=fat:reuters_annual_source_window.fat&amp;display_string=Audit&amp;DYN_ARGS=TRUE&amp;VAR:ID1=B39GNW&amp;VAR:RCODE=LLTD&amp;VAR:SDATE=20081299&amp;VAR:FREQ=Y&amp;VAR:RELITEM=RP&amp;VAR:CURRENCY=&amp;VAR:CURRSOURCE=EXSHARE&amp;VAR",":NATFREQ=ANNUAL&amp;VAR:RFIELD=FINALIZED&amp;VAR:DB_TYPE=&amp;VAR:UNITS=AUDIT&amp;window=popup&amp;width=450&amp;height=300&amp;START_MAXIMIZED=FALSE"}</definedName>
    <definedName name="_11_0i">[19]DIAMOND!#REF!</definedName>
    <definedName name="_110__FDSAUDITLINK__" hidden="1">{"fdsup://IBCentral/FAT Viewer?action=UPDATE&amp;creator=factset&amp;DOC_NAME=fat:reuters_annual_source_window.fat&amp;display_string=Audit&amp;DYN_ARGS=TRUE&amp;VAR:ID1=466160&amp;VAR:RCODE=FDSREVSTOTAL&amp;VAR:SDATE=20081299&amp;VAR:FREQ=Y&amp;VAR:RELITEM=RP&amp;VAR:CURRENCY=&amp;VAR:CURRSOURCE=EXS","HARE&amp;VAR:NATFREQ=ANNUAL&amp;VAR:RFIELD=FINALIZED&amp;VAR:DB_TYPE=&amp;VAR:UNITS=M&amp;window=popup&amp;width=450&amp;height=300&amp;START_MAXIMIZED=FALSE"}</definedName>
    <definedName name="_111__FDSAUDITLINK__" hidden="1">{"fdsup://IBCentral/FAT Viewer?action=UPDATE&amp;creator=factset&amp;DOC_NAME=fat:reuters_annual_source_window.fat&amp;display_string=Audit&amp;DYN_ARGS=TRUE&amp;VAR:ID1=466160&amp;VAR:RCODE=FDSREVSTOTAL&amp;VAR:SDATE=20071299&amp;VAR:FREQ=Y&amp;VAR:RELITEM=RP&amp;VAR:CURRENCY=&amp;VAR:CURRSOURCE=EXS","HARE&amp;VAR:NATFREQ=ANNUAL&amp;VAR:RFIELD=FINALIZED&amp;VAR:DB_TYPE=&amp;VAR:UNITS=M&amp;window=popup&amp;width=450&amp;height=300&amp;START_MAXIMIZED=FALSE"}</definedName>
    <definedName name="_112__FDSAUDITLINK__" hidden="1">{"fdsup://IBCentral/FAT Viewer?action=UPDATE&amp;creator=factset&amp;DOC_NAME=fat:reuters_annual_source_window.fat&amp;display_string=Audit&amp;DYN_ARGS=TRUE&amp;VAR:ID1=B0NJJ1&amp;VAR:RCODE=LPBL&amp;VAR:SDATE=20081299&amp;VAR:FREQ=Y&amp;VAR:RELITEM=RP&amp;VAR:CURRENCY=&amp;VAR:CURRSOURCE=EXSHARE&amp;VAR",":NATFREQ=ANNUAL&amp;VAR:RFIELD=FINALIZED&amp;VAR:DB_TYPE=&amp;VAR:UNITS=M&amp;window=popup&amp;width=450&amp;height=300&amp;START_MAXIMIZED=FALSE"}</definedName>
    <definedName name="_113__FDSAUDITLINK__" hidden="1">{"fdsup://IBCentral/FAT Viewer?action=UPDATE&amp;creator=factset&amp;DOC_NAME=fat:reuters_semi_source_window.fat&amp;display_string=Audit&amp;DYN_ARGS=TRUE&amp;VAR:ID1=B0NJJ1&amp;VAR:RCODE=LPBL&amp;VAR:SDATE=20081299&amp;VAR:FREQ=FSA&amp;VAR:RELITEM=RP&amp;VAR:CURRENCY=&amp;VAR:CURRSOURCE=EXSHARE&amp;VAR",":NATFREQ=FSA&amp;VAR:RFIELD=FINALIZED&amp;VAR:DB_TYPE=&amp;VAR:UNITS=M&amp;window=popup&amp;width=450&amp;height=300&amp;START_MAXIMIZED=FALSE"}</definedName>
    <definedName name="_114__FDSAUDITLINK__" hidden="1">{"fdsup://IBCentral/FAT Viewer?action=UPDATE&amp;creator=factset&amp;DOC_NAME=fat:reuters_annual_source_window.fat&amp;display_string=Audit&amp;DYN_ARGS=TRUE&amp;VAR:ID1=B0NJJ1&amp;VAR:RCODE=FDSPFDSTKTOTAL&amp;VAR:SDATE=0&amp;VAR:FREQ=Y&amp;VAR:RELITEM=RP&amp;VAR:CURRENCY=&amp;VAR:CURRSOURCE=EXSHARE&amp;","VAR:NATFREQ=ANNUAL&amp;VAR:RFIELD=FINALIZED&amp;VAR:DB_TYPE=&amp;VAR:UNITS=M&amp;window=popup&amp;width=450&amp;height=300&amp;START_MAXIMIZED=FALSE"}</definedName>
    <definedName name="_115__FDSAUDITLINK__" hidden="1">{"fdsup://IBCentral/FAT Viewer?action=UPDATE&amp;creator=factset&amp;DOC_NAME=fat:reuters_qtrly_source_window.fat&amp;display_string=Audit&amp;DYN_ARGS=TRUE&amp;VAR:ID1=B0NJJ1&amp;VAR:RCODE=FDSPFDSTKTOTAL&amp;VAR:SDATE=0&amp;VAR:FREQ=Quarterly&amp;VAR:RELITEM=RP&amp;VAR:CURRENCY=&amp;VAR:CURRSOURCE=E","XSHARE&amp;VAR:NATFREQ=QUARTERLY&amp;VAR:RFIELD=FINALIZED&amp;VAR:DB_TYPE=&amp;VAR:UNITS=M&amp;window=popup&amp;width=450&amp;height=300&amp;START_MAXIMIZED=FALSE"}</definedName>
    <definedName name="_116__FDSAUDITLINK__" hidden="1">{"fdsup://IBCentral/FAT Viewer?action=UPDATE&amp;creator=factset&amp;DOC_NAME=fat:reuters_annual_source_window.fat&amp;display_string=Audit&amp;DYN_ARGS=TRUE&amp;VAR:ID1=B0NJJ1&amp;VAR:RCODE=APBO&amp;VAR:SDATE=20081299&amp;VAR:FREQ=Y&amp;VAR:RELITEM=RP&amp;VAR:CURRENCY=&amp;VAR:CURRSOURCE=EXSHARE&amp;VAR",":NATFREQ=ANNUAL&amp;VAR:RFIELD=FINALIZED&amp;VAR:DB_TYPE=&amp;VAR:UNITS=M&amp;window=popup&amp;width=450&amp;height=300&amp;START_MAXIMIZED=FALSE"}</definedName>
    <definedName name="_117__FDSAUDITLINK__" hidden="1">{"fdsup://IBCentral/FAT Viewer?action=UPDATE&amp;creator=factset&amp;DOC_NAME=fat:reuters_semi_source_window.fat&amp;display_string=Audit&amp;DYN_ARGS=TRUE&amp;VAR:ID1=B0NJJ1&amp;VAR:RCODE=APBO&amp;VAR:SDATE=20081299&amp;VAR:FREQ=FSA&amp;VAR:RELITEM=RP&amp;VAR:CURRENCY=&amp;VAR:CURRSOURCE=EXSHARE&amp;VAR",":NATFREQ=FSA&amp;VAR:RFIELD=FINALIZED&amp;VAR:DB_TYPE=&amp;VAR:UNITS=M&amp;window=popup&amp;width=450&amp;height=300&amp;START_MAXIMIZED=FALSE"}</definedName>
    <definedName name="_118__FDSAUDITLINK__" hidden="1">{"fdsup://IBCentral/FAT Viewer?action=UPDATE&amp;creator=factset&amp;DOC_NAME=fat:reuters_annual_source_window.fat&amp;display_string=Audit&amp;DYN_ARGS=TRUE&amp;VAR:ID1=B0NJJ1&amp;VAR:RCODE=LMIN&amp;VAR:SDATE=20081299&amp;VAR:FREQ=Y&amp;VAR:RELITEM=RP&amp;VAR:CURRENCY=&amp;VAR:CURRSOURCE=EXSHARE&amp;VAR",":NATFREQ=ANNUAL&amp;VAR:RFIELD=FINALIZED&amp;VAR:DB_TYPE=&amp;VAR:UNITS=M&amp;window=popup&amp;width=450&amp;height=300&amp;START_MAXIMIZED=FALSE"}</definedName>
    <definedName name="_119__FDSAUDITLINK__" hidden="1">{"fdsup://IBCentral/FAT Viewer?action=UPDATE&amp;creator=factset&amp;DOC_NAME=fat:reuters_annual_source_window.fat&amp;display_string=Audit&amp;DYN_ARGS=TRUE&amp;VAR:ID1=B0NJJ1&amp;VAR:RCODE=SCSI&amp;VAR:SDATE=20081299&amp;VAR:FREQ=Y&amp;VAR:RELITEM=RP&amp;VAR:CURRENCY=&amp;VAR:CURRSOURCE=EXSHARE&amp;VAR",":NATFREQ=ANNUAL&amp;VAR:RFIELD=FINALIZED&amp;VAR:DB_TYPE=&amp;VAR:UNITS=M&amp;window=popup&amp;width=450&amp;height=300&amp;START_MAXIMIZED=FALSE"}</definedName>
    <definedName name="_12__123Graph_BGRAFICO_1A" hidden="1">[17]TABASE!$N$73:$N$91</definedName>
    <definedName name="_12__123Graph_CCHART_3" hidden="1">[18]italy!$B$43:$M$43</definedName>
    <definedName name="_12__123Graph_LBL_ACHART_1" hidden="1">'[6]Flussi&amp;Indici cons.'!$H$172:$H$174</definedName>
    <definedName name="_12__123Graph_LBL_BGRAFICO_20">#REF!</definedName>
    <definedName name="_12__FDSAUDITLINK__" hidden="1">{"fdsup://IBCentral/FAT Viewer?action=UPDATE&amp;creator=factset&amp;DOC_NAME=fat:reuters_qtrly_source_window.fat&amp;display_string=Audit&amp;DYN_ARGS=TRUE&amp;VAR:ID1=B39GNW&amp;VAR:RCODE=LLTD&amp;VAR:SDATE=20081299&amp;VAR:FREQ=Quarterly&amp;VAR:RELITEM=RP&amp;VAR:CURRENCY=&amp;VAR:CURRSOURCE=EXSH","ARE&amp;VAR:NATFREQ=QUARTERLY&amp;VAR:RFIELD=FINALIZED&amp;VAR:DB_TYPE=&amp;VAR:UNITS=M&amp;window=popup&amp;width=450&amp;height=300&amp;START_MAXIMIZED=FALSE"}</definedName>
    <definedName name="_120__FDSAUDITLINK__" hidden="1">{"fdsup://IBCentral/FAT Viewer?action=UPDATE&amp;creator=factset&amp;DOC_NAME=fat:reuters_semi_source_window.fat&amp;display_string=Audit&amp;DYN_ARGS=TRUE&amp;VAR:ID1=B0NJJ1&amp;VAR:RCODE=SCSI&amp;VAR:SDATE=20081299&amp;VAR:FREQ=FSA&amp;VAR:RELITEM=RP&amp;VAR:CURRENCY=&amp;VAR:CURRSOURCE=EXSHARE&amp;VAR",":NATFREQ=FSA&amp;VAR:RFIELD=FINALIZED&amp;VAR:DB_TYPE=&amp;VAR:UNITS=M&amp;window=popup&amp;width=450&amp;height=300&amp;START_MAXIMIZED=FALSE"}</definedName>
    <definedName name="_121__FDSAUDITLINK__" hidden="1">{"fdsup://IBCentral/FAT Viewer?action=UPDATE&amp;creator=factset&amp;DOC_NAME=fat:reuters_annual_source_window.fat&amp;display_string=Audit&amp;DYN_ARGS=TRUE&amp;VAR:ID1=B0NJJ1&amp;VAR:RCODE=LLTD&amp;VAR:SDATE=20081299&amp;VAR:FREQ=Y&amp;VAR:RELITEM=RP&amp;VAR:CURRENCY=&amp;VAR:CURRSOURCE=EXSHARE&amp;VAR",":NATFREQ=ANNUAL&amp;VAR:RFIELD=FINALIZED&amp;VAR:DB_TYPE=&amp;VAR:UNITS=AUDIT&amp;window=popup&amp;width=450&amp;height=300&amp;START_MAXIMIZED=FALSE"}</definedName>
    <definedName name="_122__FDSAUDITLINK__" hidden="1">{"fdsup://IBCentral/FAT Viewer?action=UPDATE&amp;creator=factset&amp;DOC_NAME=fat:reuters_semi_source_window.fat&amp;display_string=Audit&amp;DYN_ARGS=TRUE&amp;VAR:ID1=B0NJJ1&amp;VAR:RCODE=LLTD&amp;VAR:SDATE=20081299&amp;VAR:FREQ=FSA&amp;VAR:RELITEM=RP&amp;VAR:CURRENCY=&amp;VAR:CURRSOURCE=EXSHARE&amp;VAR",":NATFREQ=FSA&amp;VAR:RFIELD=FINALIZED&amp;VAR:DB_TYPE=&amp;VAR:UNITS=M&amp;window=popup&amp;width=450&amp;height=300&amp;START_MAXIMIZED=FALSE"}</definedName>
    <definedName name="_123__FDSAUDITLINK__" hidden="1">{"fdsup://IBCentral/FAT Viewer?action=UPDATE&amp;creator=factset&amp;DOC_NAME=fat:reuters_annual_source_window.fat&amp;display_string=Audit&amp;DYN_ARGS=TRUE&amp;VAR:ID1=B0NJJ1&amp;VAR:RCODE=DSTT&amp;VAR:SDATE=20081299&amp;VAR:FREQ=Y&amp;VAR:RELITEM=RP&amp;VAR:CURRENCY=&amp;VAR:CURRSOURCE=EXSHARE&amp;VAR",":NATFREQ=ANNUAL&amp;VAR:RFIELD=FINALIZED&amp;VAR:DB_TYPE=&amp;VAR:UNITS=M&amp;window=popup&amp;width=450&amp;height=300&amp;START_MAXIMIZED=FALSE"}</definedName>
    <definedName name="_124__FDSAUDITLINK__" hidden="1">{"fdsup://IBCentral/FAT Viewer?action=UPDATE&amp;creator=factset&amp;DOC_NAME=fat:reuters_semi_source_window.fat&amp;display_string=Audit&amp;DYN_ARGS=TRUE&amp;VAR:ID1=B0NJJ1&amp;VAR:RCODE=DSTT&amp;VAR:SDATE=20081299&amp;VAR:FREQ=FSA&amp;VAR:RELITEM=RP&amp;VAR:CURRENCY=&amp;VAR:CURRSOURCE=EXSHARE&amp;VAR",":NATFREQ=FSA&amp;VAR:RFIELD=FINALIZED&amp;VAR:DB_TYPE=&amp;VAR:UNITS=M&amp;window=popup&amp;width=450&amp;height=300&amp;START_MAXIMIZED=FALSE"}</definedName>
    <definedName name="_125__FDSAUDITLINK__" hidden="1">{"fdsup://IBCentral/FAT Viewer?action=UPDATE&amp;creator=factset&amp;DOC_NAME=fat:reuters_annual_source_window.fat&amp;display_string=Audit&amp;DYN_ARGS=TRUE&amp;VAR:ID1=B0NJJ1&amp;VAR:RCODE=CMNEQ&amp;VAR:SDATE=20081299&amp;VAR:FREQ=Y&amp;VAR:RELITEM=RP&amp;VAR:CURRENCY=&amp;VAR:CURRSOURCE=EXSHARE&amp;VA","R:NATFREQ=ANNUAL&amp;VAR:RFIELD=FINALIZED&amp;VAR:DB_TYPE=&amp;VAR:UNITS=M&amp;window=popup&amp;width=450&amp;height=300&amp;START_MAXIMIZED=FALSE"}</definedName>
    <definedName name="_126__FDSAUDITLINK__" hidden="1">{"fdsup://IBCentral/FAT Viewer?action=UPDATE&amp;creator=factset&amp;DOC_NAME=fat:reuters_annual_source_window.fat&amp;display_string=Audit&amp;DYN_ARGS=TRUE&amp;VAR:ID1=B0NJJ1&amp;VAR:RCODE=CMNEQ&amp;VAR:SDATE=20071299&amp;VAR:FREQ=Y&amp;VAR:RELITEM=RP&amp;VAR:CURRENCY=&amp;VAR:CURRSOURCE=EXSHARE&amp;VA","R:NATFREQ=ANNUAL&amp;VAR:RFIELD=FINALIZED&amp;VAR:DB_TYPE=&amp;VAR:UNITS=M&amp;window=popup&amp;width=450&amp;height=300&amp;START_MAXIMIZED=FALSE"}</definedName>
    <definedName name="_127__FDSAUDITLINK__" hidden="1">{"fdsup://IBCentral/FAT Viewer?action=UPDATE&amp;creator=factset&amp;DOC_NAME=fat:reuters_annual_source_window.fat&amp;display_string=Audit&amp;DYN_ARGS=TRUE&amp;VAR:ID1=B0NJJ1&amp;VAR:RCODE=IBCEBIT&amp;VAR:SDATE=20071299&amp;VAR:FREQ=Y&amp;VAR:RELITEM=RP&amp;VAR:CURRENCY=&amp;VAR:CURRSOURCE=EXSHARE&amp;","VAR:NATFREQ=ANNUAL&amp;VAR:RFIELD=FINALIZED&amp;VAR:DB_TYPE=&amp;VAR:UNITS=M&amp;window=popup&amp;width=450&amp;height=300&amp;START_MAXIMIZED=FALSE"}</definedName>
    <definedName name="_128__FDSAUDITLINK__" hidden="1">{"fdsup://IBCentral/FAT Viewer?action=UPDATE&amp;creator=factset&amp;DOC_NAME=fat:reuters_annual_source_window.fat&amp;display_string=Audit&amp;DYN_ARGS=TRUE&amp;VAR:ID1=B1VNSX&amp;VAR:RCODE=LPBL&amp;VAR:SDATE=20081299&amp;VAR:FREQ=Y&amp;VAR:RELITEM=RP&amp;VAR:CURRENCY=&amp;VAR:CURRSOURCE=EXSHARE&amp;VAR",":NATFREQ=ANNUAL&amp;VAR:RFIELD=FINALIZED&amp;VAR:DB_TYPE=&amp;VAR:UNITS=M&amp;window=popup&amp;width=450&amp;height=300&amp;START_MAXIMIZED=FALSE"}</definedName>
    <definedName name="_129__FDSAUDITLINK__" hidden="1">{"fdsup://IBCentral/FAT Viewer?action=UPDATE&amp;creator=factset&amp;DOC_NAME=fat:reuters_semi_source_window.fat&amp;display_string=Audit&amp;DYN_ARGS=TRUE&amp;VAR:ID1=B1VNSX&amp;VAR:RCODE=LPBL&amp;VAR:SDATE=20081299&amp;VAR:FREQ=FSA&amp;VAR:RELITEM=RP&amp;VAR:CURRENCY=&amp;VAR:CURRSOURCE=EXSHARE&amp;VAR",":NATFREQ=FSA&amp;VAR:RFIELD=FINALIZED&amp;VAR:DB_TYPE=&amp;VAR:UNITS=M&amp;window=popup&amp;width=450&amp;height=300&amp;START_MAXIMIZED=FALSE"}</definedName>
    <definedName name="_13__123Graph_CCHART_4" hidden="1">[18]uk!$B$43:$M$43</definedName>
    <definedName name="_13__123Graph_LBL_CGRAFICO_20">#REF!</definedName>
    <definedName name="_13__123Graph_XGRAFICO_3B" hidden="1">'[17]Tav  2.x'!$M$4:$R$4</definedName>
    <definedName name="_13__FDSAUDITLINK__" hidden="1">{"fdsup://IBCentral/FAT Viewer?action=UPDATE&amp;creator=factset&amp;DOC_NAME=fat:reuters_annual_source_window.fat&amp;display_string=Audit&amp;DYN_ARGS=TRUE&amp;VAR:ID1=B39GNW&amp;VAR:RCODE=DSTT&amp;VAR:SDATE=20081299&amp;VAR:FREQ=Y&amp;VAR:RELITEM=RP&amp;VAR:CURRENCY=&amp;VAR:CURRSOURCE=EXSHARE&amp;VAR",":NATFREQ=ANNUAL&amp;VAR:RFIELD=FINALIZED&amp;VAR:DB_TYPE=&amp;VAR:UNITS=M&amp;window=popup&amp;width=450&amp;height=300&amp;START_MAXIMIZED=FALSE"}</definedName>
    <definedName name="_130__FDSAUDITLINK__" hidden="1">{"fdsup://IBCentral/FAT Viewer?action=UPDATE&amp;creator=factset&amp;DOC_NAME=fat:reuters_annual_source_window.fat&amp;display_string=Audit&amp;DYN_ARGS=TRUE&amp;VAR:ID1=B1VNSX&amp;VAR:RCODE=FDSPFDSTKTOTAL&amp;VAR:SDATE=0&amp;VAR:FREQ=Y&amp;VAR:RELITEM=RP&amp;VAR:CURRENCY=&amp;VAR:CURRSOURCE=EXSHARE&amp;","VAR:NATFREQ=ANNUAL&amp;VAR:RFIELD=FINALIZED&amp;VAR:DB_TYPE=&amp;VAR:UNITS=M&amp;window=popup&amp;width=450&amp;height=300&amp;START_MAXIMIZED=FALSE"}</definedName>
    <definedName name="_131__FDSAUDITLINK__" hidden="1">{"fdsup://IBCentral/FAT Viewer?action=UPDATE&amp;creator=factset&amp;DOC_NAME=fat:reuters_qtrly_source_window.fat&amp;display_string=Audit&amp;DYN_ARGS=TRUE&amp;VAR:ID1=B1VNSX&amp;VAR:RCODE=FDSPFDSTKTOTAL&amp;VAR:SDATE=0&amp;VAR:FREQ=Quarterly&amp;VAR:RELITEM=RP&amp;VAR:CURRENCY=&amp;VAR:CURRSOURCE=E","XSHARE&amp;VAR:NATFREQ=QUARTERLY&amp;VAR:RFIELD=FINALIZED&amp;VAR:DB_TYPE=&amp;VAR:UNITS=M&amp;window=popup&amp;width=450&amp;height=300&amp;START_MAXIMIZED=FALSE"}</definedName>
    <definedName name="_132__FDSAUDITLINK__" hidden="1">{"fdsup://IBCentral/FAT Viewer?action=UPDATE&amp;creator=factset&amp;DOC_NAME=fat:reuters_annual_source_window.fat&amp;display_string=Audit&amp;DYN_ARGS=TRUE&amp;VAR:ID1=B1VNSX&amp;VAR:RCODE=APBO&amp;VAR:SDATE=20081299&amp;VAR:FREQ=Y&amp;VAR:RELITEM=RP&amp;VAR:CURRENCY=&amp;VAR:CURRSOURCE=EXSHARE&amp;VAR",":NATFREQ=ANNUAL&amp;VAR:RFIELD=FINALIZED&amp;VAR:DB_TYPE=&amp;VAR:UNITS=M&amp;window=popup&amp;width=450&amp;height=300&amp;START_MAXIMIZED=FALSE"}</definedName>
    <definedName name="_133__FDSAUDITLINK__" hidden="1">{"fdsup://IBCentral/FAT Viewer?action=UPDATE&amp;creator=factset&amp;DOC_NAME=fat:reuters_semi_source_window.fat&amp;display_string=Audit&amp;DYN_ARGS=TRUE&amp;VAR:ID1=B1VNSX&amp;VAR:RCODE=APBO&amp;VAR:SDATE=20081299&amp;VAR:FREQ=FSA&amp;VAR:RELITEM=RP&amp;VAR:CURRENCY=&amp;VAR:CURRSOURCE=EXSHARE&amp;VAR",":NATFREQ=FSA&amp;VAR:RFIELD=FINALIZED&amp;VAR:DB_TYPE=&amp;VAR:UNITS=M&amp;window=popup&amp;width=450&amp;height=300&amp;START_MAXIMIZED=FALSE"}</definedName>
    <definedName name="_134__FDSAUDITLINK__" hidden="1">{"fdsup://IBCentral/FAT Viewer?action=UPDATE&amp;creator=factset&amp;DOC_NAME=fat:reuters_annual_source_window.fat&amp;display_string=Audit&amp;DYN_ARGS=TRUE&amp;VAR:ID1=B1VNSX&amp;VAR:RCODE=LMIN&amp;VAR:SDATE=20081299&amp;VAR:FREQ=Y&amp;VAR:RELITEM=RP&amp;VAR:CURRENCY=&amp;VAR:CURRSOURCE=EXSHARE&amp;VAR",":NATFREQ=ANNUAL&amp;VAR:RFIELD=FINALIZED&amp;VAR:DB_TYPE=&amp;VAR:UNITS=M&amp;window=popup&amp;width=450&amp;height=300&amp;START_MAXIMIZED=FALSE"}</definedName>
    <definedName name="_135__FDSAUDITLINK__" hidden="1">{"fdsup://IBCentral/FAT Viewer?action=UPDATE&amp;creator=factset&amp;DOC_NAME=fat:reuters_annual_source_window.fat&amp;display_string=Audit&amp;DYN_ARGS=TRUE&amp;VAR:ID1=B1VNSX&amp;VAR:RCODE=SCSI&amp;VAR:SDATE=20081299&amp;VAR:FREQ=Y&amp;VAR:RELITEM=RP&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B1VNSX&amp;VAR:RCODE=LLTD&amp;VAR:SDATE=20081299&amp;VAR:FREQ=Y&amp;VAR:RELITEM=RP&amp;VAR:CURRENCY=&amp;VAR:CURRSOURCE=EXSHARE&amp;VAR",":NATFREQ=ANNUAL&amp;VAR:RFIELD=FINALIZED&amp;VAR:DB_TYPE=&amp;VAR:UNITS=AUDIT&amp;window=popup&amp;width=450&amp;height=300&amp;START_MAXIMIZED=FALSE"}</definedName>
    <definedName name="_137__FDSAUDITLINK__" hidden="1">{"fdsup://IBCentral/FAT Viewer?action=UPDATE&amp;creator=factset&amp;DOC_NAME=fat:reuters_annual_source_window.fat&amp;display_string=Audit&amp;DYN_ARGS=TRUE&amp;VAR:ID1=B1VNSX&amp;VAR:RCODE=DSTT&amp;VAR:SDATE=20081299&amp;VAR:FREQ=Y&amp;VAR:RELITEM=RP&amp;VAR:CURRENCY=&amp;VAR:CURRSOURCE=EXSHARE&amp;VAR",":NATFREQ=ANNUAL&amp;VAR:RFIELD=FINALIZED&amp;VAR:DB_TYPE=&amp;VAR:UNITS=M&amp;window=popup&amp;width=450&amp;height=300&amp;START_MAXIMIZED=FALSE"}</definedName>
    <definedName name="_138__FDSAUDITLINK__" hidden="1">{"fdsup://IBCentral/FAT Viewer?action=UPDATE&amp;creator=factset&amp;DOC_NAME=fat:reuters_annual_source_window.fat&amp;display_string=Audit&amp;DYN_ARGS=TRUE&amp;VAR:ID1=B1VNSX&amp;VAR:RCODE=CMNEQ&amp;VAR:SDATE=20081299&amp;VAR:FREQ=Y&amp;VAR:RELITEM=RP&amp;VAR:CURRENCY=&amp;VAR:CURRSOURCE=EXSHARE&amp;VA","R:NATFREQ=ANNUAL&amp;VAR:RFIELD=FINALIZED&amp;VAR:DB_TYPE=&amp;VAR:UNITS=M&amp;window=popup&amp;width=450&amp;height=300&amp;START_MAXIMIZED=FALSE"}</definedName>
    <definedName name="_139__FDSAUDITLINK__" localSheetId="1"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localSheetId="2"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39__FDSAUDITLINK__" hidden="1">{"fdsup://IBCentral/FAT Viewer?action=UPDATE&amp;creator=factset&amp;DOC_NAME=fat:reuters_qtrly_source_window.fat&amp;display_string=Audit&amp;DYN_ARGS=TRUE&amp;VAR:ID1=G5876H10&amp;VAR:RCODE=LMIN&amp;VAR:SDATE=20090199&amp;VAR:FREQ=Quarterly&amp;VAR:RELITEM=RP&amp;VAR:CURRENCY=USD&amp;VAR:CURRSOURCE","=EXSHARE&amp;VAR:NATFREQ=QUARTERLY&amp;VAR:RFIELD=FINALIZED&amp;VAR:DB_TYPE=&amp;VAR:UNITS=M&amp;window=popup&amp;width=450&amp;height=300&amp;START_MAXIMIZED=FALSE"}</definedName>
    <definedName name="_14__123Graph_CCHART_5" hidden="1">[18]netherlands!$B$43:$M$43</definedName>
    <definedName name="_14__123Graph_LBL_DGRAFICO_20">#REF!</definedName>
    <definedName name="_14__FDSAUDITLINK__" hidden="1">{"fdsup://IBCentral/FAT Viewer?action=UPDATE&amp;creator=factset&amp;DOC_NAME=fat:reuters_qtrly_source_window.fat&amp;display_string=Audit&amp;DYN_ARGS=TRUE&amp;VAR:ID1=B39GNW&amp;VAR:RCODE=DSTT&amp;VAR:SDATE=20081299&amp;VAR:FREQ=Quarterly&amp;VAR:RELITEM=RP&amp;VAR:CURRENCY=&amp;VAR:CURRSOURCE=EXSH","ARE&amp;VAR:NATFREQ=QUARTERLY&amp;VAR:RFIELD=FINALIZED&amp;VAR:DB_TYPE=&amp;VAR:UNITS=M&amp;window=popup&amp;width=450&amp;height=300&amp;START_MAXIMIZED=FALSE"}</definedName>
    <definedName name="_14_0i">[19]DIAMOND!#REF!</definedName>
    <definedName name="_14_0pf1">[19]DIAMOND!#REF!</definedName>
    <definedName name="_140__FDSAUDITLINK__" hidden="1">{"fdsup://IBCentral/FAT Viewer?action=UPDATE&amp;creator=factset&amp;DOC_NAME=fat:reuters_annual_source_window.fat&amp;display_string=Audit&amp;DYN_ARGS=TRUE&amp;VAR:ID1=B1VNSX&amp;VAR:RCODE=IBCEBIT&amp;VAR:SDATE=20081299&amp;VAR:FREQ=Y&amp;VAR:RELITEM=RP&amp;VAR:CURRENCY=&amp;VAR:CURRSOURCE=EXSHARE&amp;","VAR:NATFREQ=ANNUAL&amp;VAR:RFIELD=FINALIZED&amp;VAR:DB_TYPE=&amp;VAR:UNITS=M&amp;window=popup&amp;width=450&amp;height=300&amp;START_MAXIMIZED=FALSE"}</definedName>
    <definedName name="_141__FDSAUDITLINK__" hidden="1">{"fdsup://IBCentral/FAT Viewer?action=UPDATE&amp;creator=factset&amp;DOC_NAME=fat:reuters_annual_source_window.fat&amp;display_string=Audit&amp;DYN_ARGS=TRUE&amp;VAR:ID1=B1VNSX&amp;VAR:RCODE=IBCEBIT&amp;VAR:SDATE=20071299&amp;VAR:FREQ=Y&amp;VAR:RELITEM=RP&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B288C9&amp;VAR:RCODE=LPBL&amp;VAR:SDATE=20081299&amp;VAR:FREQ=Y&amp;VAR:RELITEM=RP&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qtrly_source_window.fat&amp;display_string=Audit&amp;DYN_ARGS=TRUE&amp;VAR:ID1=B288C9&amp;VAR:RCODE=LPBL&amp;VAR:SDATE=20090399&amp;VAR:FREQ=Quarterly&amp;VAR:RELITEM=RP&amp;VAR:CURRENCY=&amp;VAR:CURRSOURCE=EXSH","ARE&amp;VAR:NATFREQ=QUARTERLY&amp;VAR:RFIELD=FINALIZED&amp;VAR:DB_TYPE=&amp;VAR:UNITS=M&amp;window=popup&amp;width=450&amp;height=300&amp;START_MAXIMIZED=FALSE"}</definedName>
    <definedName name="_144__FDSAUDITLINK__" hidden="1">{"fdsup://IBCentral/FAT Viewer?action=UPDATE&amp;creator=factset&amp;DOC_NAME=fat:reuters_annual_source_window.fat&amp;display_string=Audit&amp;DYN_ARGS=TRUE&amp;VAR:ID1=B288C9&amp;VAR:RCODE=FDSPFDSTKTOTAL&amp;VAR:SDATE=20081299&amp;VAR:FREQ=Y&amp;VAR:RELITEM=RP&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B288C9&amp;VAR:RCODE=APBO&amp;VAR:SDATE=20081299&amp;VAR:FREQ=Y&amp;VAR:RELITEM=RP&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qtrly_source_window.fat&amp;display_string=Audit&amp;DYN_ARGS=TRUE&amp;VAR:ID1=B288C9&amp;VAR:RCODE=APBO&amp;VAR:SDATE=20090399&amp;VAR:FREQ=Quarterly&amp;VAR:RELITEM=RP&amp;VAR:CURRENCY=&amp;VAR:CURRSOURCE=EXSH","ARE&amp;VAR:NATFREQ=QUARTERLY&amp;VAR:RFIELD=FINALIZED&amp;VAR:DB_TYPE=&amp;VAR:UNITS=M&amp;window=popup&amp;width=450&amp;height=300&amp;START_MAXIMIZED=FALSE"}</definedName>
    <definedName name="_147__FDSAUDITLINK__" hidden="1">{"fdsup://IBCentral/FAT Viewer?action=UPDATE&amp;creator=factset&amp;DOC_NAME=fat:reuters_annual_source_window.fat&amp;display_string=Audit&amp;DYN_ARGS=TRUE&amp;VAR:ID1=B288C9&amp;VAR:RCODE=LMIN&amp;VAR:SDATE=200812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qtrly_source_window.fat&amp;display_string=Audit&amp;DYN_ARGS=TRUE&amp;VAR:ID1=B288C9&amp;VAR:RCODE=SCSI&amp;VAR:SDATE=20090399&amp;VAR:FREQ=Quarterly&amp;VAR:RELITEM=RP&amp;VAR:CURRENCY=&amp;VAR:CURRSOURCE=EXSH","ARE&amp;VAR:NATFREQ=QUARTERLY&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B288C9&amp;VAR:RCODE=LLTD&amp;VAR:SDATE=20081299&amp;VAR:FREQ=Y&amp;VAR:RELITEM=RP&amp;VAR:CURRENCY=&amp;VAR:CURRSOURCE=EXSHARE&amp;VAR",":NATFREQ=ANNUAL&amp;VAR:RFIELD=FINALIZED&amp;VAR:DB_TYPE=&amp;VAR:UNITS=AUDIT&amp;window=popup&amp;width=450&amp;height=300&amp;START_MAXIMIZED=FALSE"}</definedName>
    <definedName name="_14i">[19]DIAMOND!#REF!</definedName>
    <definedName name="_15__123Graph_ACHART_2" hidden="1">#REF!</definedName>
    <definedName name="_15__123Graph_DCHART_2" hidden="1">[18]france!$B$44:$M$44</definedName>
    <definedName name="_15__123Graph_LBL_EGRAFICO_20">#REF!</definedName>
    <definedName name="_15__FDSAUDITLINK__" hidden="1">{"fdsup://IBCentral/FAT Viewer?action=UPDATE&amp;creator=factset&amp;DOC_NAME=fat:reuters_annual_source_window.fat&amp;display_string=Audit&amp;DYN_ARGS=TRUE&amp;VAR:ID1=B39GNW&amp;VAR:RCODE=CMNEQ&amp;VAR:SDATE=20081299&amp;VAR:FREQ=Y&amp;VAR:RELITEM=RP&amp;VAR:CURRENCY=&amp;VAR:CURRSOURCE=EXSHARE&amp;VA","R:NATFREQ=ANNUAL&amp;VAR:RFIELD=FINALIZED&amp;VAR:DB_TYPE=&amp;VAR:UNITS=M&amp;window=popup&amp;width=450&amp;height=300&amp;START_MAXIMIZED=FALSE"}</definedName>
    <definedName name="_150__FDSAUDITLINK__" hidden="1">{"fdsup://IBCentral/FAT Viewer?action=UPDATE&amp;creator=factset&amp;DOC_NAME=fat:reuters_qtrly_source_window.fat&amp;display_string=Audit&amp;DYN_ARGS=TRUE&amp;VAR:ID1=B288C9&amp;VAR:RCODE=LLTD&amp;VAR:SDATE=20090399&amp;VAR:FREQ=Quarterly&amp;VAR:RELITEM=RP&amp;VAR:CURRENCY=&amp;VAR:CURRSOURCE=EXSH","ARE&amp;VAR:NATFREQ=QUARTERLY&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B288C9&amp;VAR:RCODE=DSTT&amp;VAR:SDATE=2008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qtrly_source_window.fat&amp;display_string=Audit&amp;DYN_ARGS=TRUE&amp;VAR:ID1=B288C9&amp;VAR:RCODE=DSTT&amp;VAR:SDATE=20090399&amp;VAR:FREQ=Quarterly&amp;VAR:RELITEM=RP&amp;VAR:CURRENCY=&amp;VAR:CURRSOURCE=EXSH","ARE&amp;VAR:NATFREQ=QUARTERLY&amp;VAR:RFIELD=FINALIZED&amp;VAR:DB_TYPE=&amp;VAR:UNITS=M&amp;window=popup&amp;width=450&amp;height=300&amp;START_MAXIMIZED=FALSE"}</definedName>
    <definedName name="_153__FDSAUDITLINK__" hidden="1">{"fdsup://IBCentral/FAT Viewer?action=UPDATE&amp;creator=factset&amp;DOC_NAME=fat:reuters_annual_source_window.fat&amp;display_string=Audit&amp;DYN_ARGS=TRUE&amp;VAR:ID1=B288C9&amp;VAR:RCODE=CMNEQ&amp;VAR:SDATE=20081299&amp;VAR:FREQ=Y&amp;VAR:RELITEM=RP&amp;VAR:CURRENCY=&amp;VAR:CURRSOURCE=EXSHARE&amp;VA","R:NATFREQ=ANNUAL&amp;VAR:RFIELD=FINALIZED&amp;VAR:DB_TYPE=&amp;VAR:UNITS=M&amp;window=popup&amp;width=450&amp;height=300&amp;START_MAXIMIZED=FALSE"}</definedName>
    <definedName name="_154__FDSAUDITLINK__" localSheetId="1"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localSheetId="2"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4__FDSAUDITLINK__" hidden="1">{"fdsup://IBCentral/FAT Viewer?action=UPDATE&amp;creator=factset&amp;DOC_NAME=fat:reuters_qtrly_source_window.fat&amp;display_string=Audit&amp;DYN_ARGS=TRUE&amp;VAR:ID1=605607&amp;VAR:RCODE=LTTD&amp;VAR:SDATE=20080999&amp;VAR:FREQ=Quarterly&amp;VAR:RELITEM=RP&amp;VAR:CURRENCY=USD&amp;VAR:CURRSOURCE=E","XSHARE&amp;VAR:NATFREQ=QUARTERLY&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B288C9&amp;VAR:RCODE=NIBX&amp;VAR:SDATE=20081299&amp;VAR:FREQ=Y&amp;VAR:RELITEM=RP&amp;VAR:CURRENCY=&amp;VAR:CURRSOURCE=EXSHARE&amp;VAR",":NATFREQ=ANNUAL&amp;VAR:RFIELD=FINALIZED&amp;VAR:DB_TYPE=&amp;VAR:UNITS=M&amp;window=popup&amp;width=450&amp;height=300&amp;START_MAXIMIZED=FALSE"}</definedName>
    <definedName name="_156__FDSAUDITLINK__" hidden="1">{"fdsup://IBCentral/FAT Viewer?action=UPDATE&amp;creator=factset&amp;DOC_NAME=fat:reuters_annual_source_window.fat&amp;display_string=Audit&amp;DYN_ARGS=TRUE&amp;VAR:ID1=B288C9&amp;VAR:RCODE=NIBX&amp;VAR:SDATE=200712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B288C9&amp;VAR:RCODE=IBCEBIT&amp;VAR:SDATE=200812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B288C9&amp;VAR:RCODE=IBCEBIT&amp;VAR:SDATE=20071299&amp;VAR:FREQ=Y&amp;VAR:RELITEM=RP&amp;VAR:CURRENCY=&amp;VAR:CURRSOURCE=EXSHARE&amp;","VAR:NATFREQ=ANNUAL&amp;VAR:RFIELD=FINALIZED&amp;VAR:DB_TYPE=&amp;VAR:UNITS=M&amp;window=popup&amp;width=450&amp;height=300&amp;START_MAXIMIZED=FALSE"}</definedName>
    <definedName name="_159__FDSAUDITLINK__" hidden="1">{"fdsup://IBCentral/FAT Viewer?action=UPDATE&amp;creator=factset&amp;DOC_NAME=fat:reuters_annual_source_window.fat&amp;display_string=Audit&amp;DYN_ARGS=TRUE&amp;VAR:ID1=B288C9&amp;VAR:RCODE=IBCEBITDA&amp;VAR:SDATE=20071299&amp;VAR:FREQ=Y&amp;VAR:RELITEM=RP&amp;VAR:CURRENCY=&amp;VAR:CURRSOURCE=EXSHAR","E&amp;VAR:NATFREQ=ANNUAL&amp;VAR:RFIELD=FINALIZED&amp;VAR:DB_TYPE=&amp;VAR:UNITS=M&amp;window=popup&amp;width=450&amp;height=300&amp;START_MAXIMIZED=FALSE"}</definedName>
    <definedName name="_16__123Graph_ACHART_1" hidden="1">'[6]Flussi&amp;Indici cons.'!$H$184:$H$186</definedName>
    <definedName name="_16__123Graph_ACHART_3" hidden="1">#REF!</definedName>
    <definedName name="_16__123Graph_DCHART_3" hidden="1">[18]italy!$B$44:$M$44</definedName>
    <definedName name="_16__123Graph_LBL_AGRAFICO_1" localSheetId="1" hidden="1">#REF!</definedName>
    <definedName name="_16__123Graph_LBL_AGRAFICO_1" localSheetId="2" hidden="1">#REF!</definedName>
    <definedName name="_16__123Graph_LBL_AGRAFICO_1" hidden="1">#REF!</definedName>
    <definedName name="_16__123Graph_LBL_FGRAFICO_20">#REF!</definedName>
    <definedName name="_16__FDSAUDITLINK__" hidden="1">{"fdsup://IBCentral/FAT Viewer?action=UPDATE&amp;creator=factset&amp;DOC_NAME=fat:reuters_annual_source_window.fat&amp;display_string=Audit&amp;DYN_ARGS=TRUE&amp;VAR:ID1=B29NWR&amp;VAR:RCODE=LPBL&amp;VAR:SDATE=2008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410359&amp;VAR:RCODE=LPBL&amp;VAR:SDATE=2008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semi_source_window.fat&amp;display_string=Audit&amp;DYN_ARGS=TRUE&amp;VAR:ID1=410359&amp;VAR:RCODE=LPBL&amp;VAR:SDATE=20041299&amp;VAR:FREQ=FSA&amp;VAR:RELITEM=RP&amp;VAR:CURRENCY=&amp;VAR:CURRSOURCE=EXSHARE&amp;VAR",":NATFREQ=FSA&amp;VAR:RFIELD=FINALIZED&amp;VAR:DB_TYPE=&amp;VAR:UNITS=M&amp;window=popup&amp;width=450&amp;height=300&amp;START_MAXIMIZED=FALSE"}</definedName>
    <definedName name="_162__FDSAUDITLINK__" hidden="1">{"fdsup://IBCentral/FAT Viewer?action=UPDATE&amp;creator=factset&amp;DOC_NAME=fat:reuters_qtrly_source_window.fat&amp;display_string=Audit&amp;DYN_ARGS=TRUE&amp;VAR:ID1=410359&amp;VAR:RCODE=LPBL&amp;VAR:SDATE=20081299&amp;VAR:FREQ=Quarterly&amp;VAR:RELITEM=RP&amp;VAR:CURRENCY=&amp;VAR:CURRSOURCE=EXSH","ARE&amp;VAR:NATFREQ=QUARTERLY&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410359&amp;VAR:RCODE=FDSPFDSTKTOTAL&amp;VAR:SDATE=200812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semi_source_window.fat&amp;display_string=Audit&amp;DYN_ARGS=TRUE&amp;VAR:ID1=410359&amp;VAR:RCODE=FDSPFDSTKTOTAL&amp;VAR:SDATE=20041299&amp;VAR:FREQ=FSA&amp;VAR:RELITEM=RP&amp;VAR:CURRENCY=&amp;VAR:CURRSOURCE=E","XSHARE&amp;VAR:NATFREQ=FSA&amp;VAR:RFIELD=FINALIZED&amp;VAR:DB_TYPE=&amp;VAR:UNITS=M&amp;window=popup&amp;width=450&amp;height=300&amp;START_MAXIMIZED=FALSE"}</definedName>
    <definedName name="_165__FDSAUDITLINK__" hidden="1">{"fdsup://IBCentral/FAT Viewer?action=UPDATE&amp;creator=factset&amp;DOC_NAME=fat:reuters_annual_source_window.fat&amp;display_string=Audit&amp;DYN_ARGS=TRUE&amp;VAR:ID1=410359&amp;VAR:RCODE=APBO&amp;VAR:SDATE=2008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semi_source_window.fat&amp;display_string=Audit&amp;DYN_ARGS=TRUE&amp;VAR:ID1=410359&amp;VAR:RCODE=APBO&amp;VAR:SDATE=20041299&amp;VAR:FREQ=FSA&amp;VAR:RELITEM=RP&amp;VAR:CURRENCY=&amp;VAR:CURRSOURCE=EXSHARE&amp;VAR",":NATFREQ=FSA&amp;VAR:RFIELD=FINALIZED&amp;VAR:DB_TYPE=&amp;VAR:UNITS=M&amp;window=popup&amp;width=450&amp;height=300&amp;START_MAXIMIZED=FALSE"}</definedName>
    <definedName name="_167__FDSAUDITLINK__" hidden="1">{"fdsup://IBCentral/FAT Viewer?action=UPDATE&amp;creator=factset&amp;DOC_NAME=fat:reuters_qtrly_source_window.fat&amp;display_string=Audit&amp;DYN_ARGS=TRUE&amp;VAR:ID1=410359&amp;VAR:RCODE=APBO&amp;VAR:SDATE=20081299&amp;VAR:FREQ=Quarterly&amp;VAR:RELITEM=RP&amp;VAR:CURRENCY=&amp;VAR:CURRSOURCE=EXSH","ARE&amp;VAR:NATFREQ=QUARTERLY&amp;VAR:RFIELD=FINALIZED&amp;VAR:DB_TYPE=&amp;VAR:UNITS=M&amp;window=popup&amp;width=450&amp;height=300&amp;START_MAXIMIZED=FALSE"}</definedName>
    <definedName name="_168__FDSAUDITLINK__" hidden="1">{"fdsup://IBCentral/FAT Viewer?action=UPDATE&amp;creator=factset&amp;DOC_NAME=fat:reuters_annual_source_window.fat&amp;display_string=Audit&amp;DYN_ARGS=TRUE&amp;VAR:ID1=410359&amp;VAR:RCODE=LMIN&amp;VAR:SDATE=2008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semi_source_window.fat&amp;display_string=Audit&amp;DYN_ARGS=TRUE&amp;VAR:ID1=410359&amp;VAR:RCODE=LMIN&amp;VAR:SDATE=20041299&amp;VAR:FREQ=FSA&amp;VAR:RELITEM=RP&amp;VAR:CURRENCY=&amp;VAR:CURRSOURCE=EXSHARE&amp;VAR",":NATFREQ=FSA&amp;VAR:RFIELD=FINALIZED&amp;VAR:DB_TYPE=&amp;VAR:UNITS=M&amp;window=popup&amp;width=450&amp;height=300&amp;START_MAXIMIZED=FALSE"}</definedName>
    <definedName name="_17__123Graph_ACHART_4" hidden="1">#REF!</definedName>
    <definedName name="_17__123Graph_BCHART_1" hidden="1">'[6]Flussi&amp;Indici cons.'!$H$239:$H$241</definedName>
    <definedName name="_17__123Graph_DCHART_4" hidden="1">[18]uk!$B$44:$M$44</definedName>
    <definedName name="_17__123Graph_LBL_BCHART_1" hidden="1">'[6]Flussi&amp;Indici cons.'!$D$239:$D$241</definedName>
    <definedName name="_17__123Graph_XGRAFICO_8">#REF!</definedName>
    <definedName name="_17__FDSAUDITLINK__" hidden="1">{"fdsup://IBCentral/FAT Viewer?action=UPDATE&amp;creator=factset&amp;DOC_NAME=fat:reuters_qtrly_source_window.fat&amp;display_string=Audit&amp;DYN_ARGS=TRUE&amp;VAR:ID1=B29NWR&amp;VAR:RCODE=LPBL&amp;VAR:SDATE=20090399&amp;VAR:FREQ=Quarterly&amp;VAR:RELITEM=RP&amp;VAR:CURRENCY=&amp;VAR:CURRSOURCE=EXSH","ARE&amp;VAR:NATFREQ=QUARTERLY&amp;VAR:RFIELD=FINALIZED&amp;VAR:DB_TYPE=&amp;VAR:UNITS=M&amp;window=popup&amp;width=450&amp;height=300&amp;START_MAXIMIZED=FALSE"}</definedName>
    <definedName name="_170__FDSAUDITLINK__" hidden="1">{"fdsup://IBCentral/FAT Viewer?action=UPDATE&amp;creator=factset&amp;DOC_NAME=fat:reuters_annual_source_window.fat&amp;display_string=Audit&amp;DYN_ARGS=TRUE&amp;VAR:ID1=410359&amp;VAR:RCODE=SCSI&amp;VAR:SDATE=20081299&amp;VAR:FREQ=Y&amp;VAR:RELITEM=RP&amp;VAR:CURRENCY=&amp;VAR:CURRSOURCE=EXSHARE&amp;VAR",":NATFREQ=ANNUAL&amp;VAR:RFIELD=FINALIZED&amp;VAR:DB_TYPE=&amp;VAR:UNITS=M&amp;window=popup&amp;width=450&amp;height=300&amp;START_MAXIMIZED=FALSE"}</definedName>
    <definedName name="_171__FDSAUDITLINK__" hidden="1">{"fdsup://IBCentral/FAT Viewer?action=UPDATE&amp;creator=factset&amp;DOC_NAME=fat:reuters_semi_source_window.fat&amp;display_string=Audit&amp;DYN_ARGS=TRUE&amp;VAR:ID1=410359&amp;VAR:RCODE=SCSI&amp;VAR:SDATE=20041299&amp;VAR:FREQ=FSA&amp;VAR:RELITEM=RP&amp;VAR:CURRENCY=&amp;VAR:CURRSOURCE=EXSHARE&amp;VAR",":NATFREQ=FSA&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410359&amp;VAR:RCODE=LLTD&amp;VAR:SDATE=20081299&amp;VAR:FREQ=Y&amp;VAR:RELITEM=RP&amp;VAR:CURRENCY=&amp;VAR:CURRSOURCE=EXSHARE&amp;VAR",":NATFREQ=ANNUAL&amp;VAR:RFIELD=FINALIZED&amp;VAR:DB_TYPE=&amp;VAR:UNITS=AUDIT&amp;window=popup&amp;width=450&amp;height=300&amp;START_MAXIMIZED=FALSE"}</definedName>
    <definedName name="_173__FDSAUDITLINK__" hidden="1">{"fdsup://IBCentral/FAT Viewer?action=UPDATE&amp;creator=factset&amp;DOC_NAME=fat:reuters_semi_source_window.fat&amp;display_string=Audit&amp;DYN_ARGS=TRUE&amp;VAR:ID1=410359&amp;VAR:RCODE=LLTD&amp;VAR:SDATE=20041299&amp;VAR:FREQ=FSA&amp;VAR:RELITEM=RP&amp;VAR:CURRENCY=&amp;VAR:CURRSOURCE=EXSHARE&amp;VAR",":NATFREQ=FSA&amp;VAR:RFIELD=FINALIZED&amp;VAR:DB_TYPE=&amp;VAR:UNITS=M&amp;window=popup&amp;width=450&amp;height=300&amp;START_MAXIMIZED=FALSE"}</definedName>
    <definedName name="_174__FDSAUDITLINK__" hidden="1">{"fdsup://IBCentral/FAT Viewer?action=UPDATE&amp;creator=factset&amp;DOC_NAME=fat:reuters_annual_source_window.fat&amp;display_string=Audit&amp;DYN_ARGS=TRUE&amp;VAR:ID1=410359&amp;VAR:RCODE=DSTT&amp;VAR:SDATE=2008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semi_source_window.fat&amp;display_string=Audit&amp;DYN_ARGS=TRUE&amp;VAR:ID1=410359&amp;VAR:RCODE=DSTT&amp;VAR:SDATE=20041299&amp;VAR:FREQ=FSA&amp;VAR:RELITEM=RP&amp;VAR:CURRENCY=&amp;VAR:CURRSOURCE=EXSHARE&amp;VAR",":NATFREQ=FSA&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410359&amp;VAR:RCODE=CMNEQ&amp;VAR:SDATE=20081299&amp;VAR:FREQ=Y&amp;VAR:RELITEM=RP&amp;VAR:CURRENCY=&amp;VAR:CURRSOURCE=EXSHARE&amp;VA","R:NATFREQ=ANNUAL&amp;VAR:RFIELD=FINALIZED&amp;VAR:DB_TYPE=&amp;VAR:UNITS=M&amp;window=popup&amp;width=450&amp;height=300&amp;START_MAXIMIZED=FALSE"}</definedName>
    <definedName name="_177__FDSAUDITLINK__" hidden="1">{"fdsup://IBCentral/FAT Viewer?action=UPDATE&amp;creator=factset&amp;DOC_NAME=fat:reuters_annual_source_window.fat&amp;display_string=Audit&amp;DYN_ARGS=TRUE&amp;VAR:ID1=410359&amp;VAR:RCODE=CMNEQ&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410359&amp;VAR:RCODE=IBCEBIT&amp;VAR:SDATE=20081299&amp;VAR:FREQ=Y&amp;VAR:RELITEM=RP&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410359&amp;VAR:RCODE=IBCEBIT&amp;VAR:SDATE=20071299&amp;VAR:FREQ=Y&amp;VAR:RELITEM=RP&amp;VAR:CURRENCY=&amp;VAR:CURRSOURCE=EXSHARE&amp;","VAR:NATFREQ=ANNUAL&amp;VAR:RFIELD=FINALIZED&amp;VAR:DB_TYPE=&amp;VAR:UNITS=M&amp;window=popup&amp;width=450&amp;height=300&amp;START_MAXIMIZED=FALSE"}</definedName>
    <definedName name="_18__123Graph_ACHART_5" hidden="1">#REF!</definedName>
    <definedName name="_18__123Graph_CCHART_1" hidden="1">'[6]Flussi&amp;Indici cons.'!$I$239:$I$241</definedName>
    <definedName name="_18__123Graph_DCHART_5" hidden="1">[18]netherlands!$B$44:$M$44</definedName>
    <definedName name="_18__FDSAUDITLINK__" hidden="1">{"fdsup://IBCentral/FAT Viewer?action=UPDATE&amp;creator=factset&amp;DOC_NAME=fat:reuters_annual_source_window.fat&amp;display_string=Audit&amp;DYN_ARGS=TRUE&amp;VAR:ID1=B29NWR&amp;VAR:RCODE=FDSPFDSTKTOTAL&amp;VAR:SDATE=20081299&amp;VAR:FREQ=Y&amp;VAR:RELITEM=RP&amp;VAR:CURRENCY=&amp;VAR:CURRSOURCE=E","XSHARE&amp;VAR:NATFREQ=ANNUAL&amp;VAR:RFIELD=FINALIZED&amp;VAR:DB_TYPE=&amp;VAR:UNITS=M&amp;window=popup&amp;width=450&amp;height=300&amp;START_MAXIMIZED=FALSE"}</definedName>
    <definedName name="_180__FDSAUDITLINK__" hidden="1">{"fdsup://IBCentral/FAT Viewer?action=UPDATE&amp;creator=factset&amp;DOC_NAME=fat:reuters_annual_source_window.fat&amp;display_string=Audit&amp;DYN_ARGS=TRUE&amp;VAR:ID1=562403&amp;VAR:RCODE=LPBL&amp;VAR:SDATE=20081299&amp;VAR:FREQ=Y&amp;VAR:RELITEM=RP&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qtrly_source_window.fat&amp;display_string=Audit&amp;DYN_ARGS=TRUE&amp;VAR:ID1=562403&amp;VAR:RCODE=LPBL&amp;VAR:SDATE=20081299&amp;VAR:FREQ=Quarterly&amp;VAR:RELITEM=RP&amp;VAR:CURRENCY=&amp;VAR:CURRSOURCE=EXSH","ARE&amp;VAR:NATFREQ=QUARTERLY&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562403&amp;VAR:RCODE=FDSPFDSTKTOTAL&amp;VAR:SDATE=20081299&amp;VAR:FREQ=Y&amp;VAR:RELITEM=RP&amp;VAR:CURRENCY=&amp;VAR:CURRSOURCE=E","XSHARE&amp;VAR:NATFREQ=ANNUAL&amp;VAR:RFIELD=FINALIZED&amp;VAR:DB_TYPE=&amp;VAR:UNITS=M&amp;window=popup&amp;width=450&amp;height=300&amp;START_MAXIMIZED=FALSE"}</definedName>
    <definedName name="_183__FDSAUDITLINK__" hidden="1">{"fdsup://IBCentral/FAT Viewer?action=UPDATE&amp;creator=factset&amp;DOC_NAME=fat:reuters_annual_source_window.fat&amp;display_string=Audit&amp;DYN_ARGS=TRUE&amp;VAR:ID1=562403&amp;VAR:RCODE=APBO&amp;VAR:SDATE=20081299&amp;VAR:FREQ=Y&amp;VAR:RELITEM=RP&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562403&amp;VAR:RCODE=LMIN&amp;VAR:SDATE=20081299&amp;VAR:FREQ=Y&amp;VAR:RELITEM=RP&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562403&amp;VAR:RCODE=SCSI&amp;VAR:SDATE=20081299&amp;VAR:FREQ=Y&amp;VAR:RELITEM=RP&amp;VAR:CURRENCY=&amp;VAR:CURRSOURCE=EXSHARE&amp;VAR",":NATFREQ=ANNUAL&amp;VAR:RFIELD=FINALIZED&amp;VAR:DB_TYPE=&amp;VAR:UNITS=M&amp;window=popup&amp;width=450&amp;height=300&amp;START_MAXIMIZED=FALSE"}</definedName>
    <definedName name="_186__FDSAUDITLINK__" hidden="1">{"fdsup://IBCentral/FAT Viewer?action=UPDATE&amp;creator=factset&amp;DOC_NAME=fat:reuters_annual_source_window.fat&amp;display_string=Audit&amp;DYN_ARGS=TRUE&amp;VAR:ID1=562403&amp;VAR:RCODE=LLTD&amp;VAR:SDATE=20081299&amp;VAR:FREQ=Y&amp;VAR:RELITEM=RP&amp;VAR:CURRENCY=&amp;VAR:CURRSOURCE=EXSHARE&amp;VAR",":NATFREQ=ANNUAL&amp;VAR:RFIELD=FINALIZED&amp;VAR:DB_TYPE=&amp;VAR:UNITS=AUDIT&amp;window=popup&amp;width=450&amp;height=300&amp;START_MAXIMIZED=FALSE"}</definedName>
    <definedName name="_187__FDSAUDITLINK__" hidden="1">{"fdsup://IBCentral/FAT Viewer?action=UPDATE&amp;creator=factset&amp;DOC_NAME=fat:reuters_annual_source_window.fat&amp;display_string=Audit&amp;DYN_ARGS=TRUE&amp;VAR:ID1=562403&amp;VAR:RCODE=DSTT&amp;VAR:SDATE=20081299&amp;VAR:FREQ=Y&amp;VAR:RELITEM=RP&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562403&amp;VAR:RCODE=CMNEQ&amp;VAR:SDATE=20081299&amp;VAR:FREQ=Y&amp;VAR:RELITEM=RP&amp;VAR:CURRENCY=&amp;VAR:CURRSOURCE=EXSHARE&amp;VA","R:NATFREQ=ANNUAL&amp;VAR:RFIELD=FINALIZED&amp;VAR:DB_TYPE=&amp;VAR:UNITS=M&amp;window=popup&amp;width=450&amp;height=300&amp;START_MAXIMIZED=FALSE"}</definedName>
    <definedName name="_189__FDSAUDITLINK__" hidden="1">{"fdsup://IBCentral/FAT Viewer?action=UPDATE&amp;creator=factset&amp;DOC_NAME=fat:reuters_annual_source_window.fat&amp;display_string=Audit&amp;DYN_ARGS=TRUE&amp;VAR:ID1=562403&amp;VAR:RCODE=CMNEQ&amp;VAR:SDATE=20071299&amp;VAR:FREQ=Y&amp;VAR:RELITEM=RP&amp;VAR:CURRENCY=&amp;VAR:CURRSOURCE=EXSHARE&amp;VA","R:NATFREQ=ANNUAL&amp;VAR:RFIELD=FINALIZED&amp;VAR:DB_TYPE=&amp;VAR:UNITS=M&amp;window=popup&amp;width=450&amp;height=300&amp;START_MAXIMIZED=FALSE"}</definedName>
    <definedName name="_18i">[19]DIAMOND!#REF!</definedName>
    <definedName name="_19__123Graph_BCHART_2" hidden="1">#REF!</definedName>
    <definedName name="_19__123Graph_ECHART_2" hidden="1">[18]france!$B$45:$M$45</definedName>
    <definedName name="_19__123Graph_LBL_ACHART_1" hidden="1">'[6]Flussi&amp;Indici cons.'!$H$172:$H$174</definedName>
    <definedName name="_19__FDSAUDITLINK__" hidden="1">{"fdsup://IBCentral/FAT Viewer?action=UPDATE&amp;creator=factset&amp;DOC_NAME=fat:reuters_qtrly_source_window.fat&amp;display_string=Audit&amp;DYN_ARGS=TRUE&amp;VAR:ID1=B29NWR&amp;VAR:RCODE=FDSPFDSTKTOTAL&amp;VAR:SDATE=20090399&amp;VAR:FREQ=Quarterly&amp;VAR:RELITEM=RP&amp;VAR:CURRENCY=&amp;VAR:CURRS","OURCE=EXSHARE&amp;VAR:NATFREQ=QUARTERLY&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562403&amp;VAR:RCODE=IBCEBIT&amp;VAR:SDATE=20081299&amp;VAR:FREQ=Y&amp;VAR:RELITEM=RP&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562403&amp;VAR:RCODE=IBCEBIT&amp;VAR:SDATE=20071299&amp;VAR:FREQ=Y&amp;VAR:RELITEM=RP&amp;VAR:CURRENCY=&amp;VAR:CURRSOURCE=EXSHARE&amp;","VAR:NATFREQ=ANNUAL&amp;VAR:RFIELD=FINALIZED&amp;VAR:DB_TYPE=&amp;VAR:UNITS=M&amp;window=popup&amp;width=450&amp;height=300&amp;START_MAXIMIZED=FALSE"}</definedName>
    <definedName name="_192__FDSAUDITLINK__" hidden="1">{"fdsup://IBCentral/FAT Viewer?action=UPDATE&amp;creator=factset&amp;DOC_NAME=fat:reuters_annual_source_window.fat&amp;display_string=Audit&amp;DYN_ARGS=TRUE&amp;VAR:ID1=557955&amp;VAR:RCODE=LPBL&amp;VAR:SDATE=20081299&amp;VAR:FREQ=Y&amp;VAR:RELITEM=RP&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qtrly_source_window.fat&amp;display_string=Audit&amp;DYN_ARGS=TRUE&amp;VAR:ID1=557955&amp;VAR:RCODE=LPBL&amp;VAR:SDATE=20081299&amp;VAR:FREQ=Quarterly&amp;VAR:RELITEM=RP&amp;VAR:CURRENCY=&amp;VAR:CURRSOURCE=EXSH","ARE&amp;VAR:NATFREQ=QUARTERLY&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557955&amp;VAR:RCODE=FDSPFDSTKTOTAL&amp;VAR:SDATE=20081299&amp;VAR:FREQ=Y&amp;VAR:RELITEM=RP&amp;VAR:CURRENCY=&amp;VAR:CURRSOURCE=E","XSHARE&amp;VAR:NATFREQ=ANNUAL&amp;VAR:RFIELD=FINALIZED&amp;VAR:DB_TYPE=&amp;VAR:UNITS=M&amp;window=popup&amp;width=450&amp;height=300&amp;START_MAXIMIZED=FALSE"}</definedName>
    <definedName name="_195__FDSAUDITLINK__" hidden="1">{"fdsup://IBCentral/FAT Viewer?action=UPDATE&amp;creator=factset&amp;DOC_NAME=fat:reuters_annual_source_window.fat&amp;display_string=Audit&amp;DYN_ARGS=TRUE&amp;VAR:ID1=557955&amp;VAR:RCODE=APBO&amp;VAR:SDATE=20081299&amp;VAR:FREQ=Y&amp;VAR:RELITEM=RP&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qtrly_source_window.fat&amp;display_string=Audit&amp;DYN_ARGS=TRUE&amp;VAR:ID1=557955&amp;VAR:RCODE=APBO&amp;VAR:SDATE=20081299&amp;VAR:FREQ=Quarterly&amp;VAR:RELITEM=RP&amp;VAR:CURRENCY=&amp;VAR:CURRSOURCE=EXSH","ARE&amp;VAR:NATFREQ=QUARTERLY&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557955&amp;VAR:RCODE=LMIN&amp;VAR:SDATE=20081299&amp;VAR:FREQ=Y&amp;VAR:RELITEM=RP&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557955&amp;VAR:RCODE=SCSI&amp;VAR:SDATE=20081299&amp;VAR:FREQ=Y&amp;VAR:RELITEM=RP&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557955&amp;VAR:RCODE=LLTD&amp;VAR:SDATE=20081299&amp;VAR:FREQ=Y&amp;VAR:RELITEM=RP&amp;VAR:CURRENCY=&amp;VAR:CURRSOURCE=EXSHARE&amp;VAR",":NATFREQ=ANNUAL&amp;VAR:RFIELD=FINALIZED&amp;VAR:DB_TYPE=&amp;VAR:UNITS=AUDIT&amp;window=popup&amp;width=450&amp;height=300&amp;START_MAXIMIZED=FALSE"}</definedName>
    <definedName name="_1pf1">[19]DIAMOND!#REF!</definedName>
    <definedName name="_2.Q">#N/A</definedName>
    <definedName name="_2__123Graph_ACHART_1" hidden="1">'[6]Flussi&amp;Indici cons.'!$H$184:$H$186</definedName>
    <definedName name="_2__123Graph_AGRAFICO_1A" localSheetId="1" hidden="1">[20]TABASE!$K$73:$K$91</definedName>
    <definedName name="_2__123Graph_AGRAFICO_1A" localSheetId="2" hidden="1">[20]TABASE!$K$73:$K$91</definedName>
    <definedName name="_2__123Graph_AGRAFICO_1A" hidden="1">[21]TABASE!$K$73:$K$91</definedName>
    <definedName name="_2__123Graph_AGRAFICO_2B" hidden="1">'[17]Tav  2.x'!$M$5:$R$5</definedName>
    <definedName name="_2__123Graph_AGRAFICO_7">#REF!</definedName>
    <definedName name="_2__123Graph_BCHART_1" hidden="1">'[6]Flussi&amp;Indici cons.'!$H$239:$H$241</definedName>
    <definedName name="_2__FDSAUDITLINK__" hidden="1">{"fdsup://IBCentral/FAT Viewer?action=UPDATE&amp;creator=factset&amp;DOC_NAME=fat:reuters_annual_source_window.fat&amp;display_string=Audit&amp;DYN_ARGS=TRUE&amp;VAR:ID1=476896&amp;VAR:RCODE=ACAE&amp;VAR:SDATE=20081299&amp;VAR:FREQ=Y&amp;VAR:RELITEM=RP&amp;VAR:CURRENCY=&amp;VAR:CURRSOURCE=EXSHARE&amp;VAR",":NATFREQ=ANNUAL&amp;VAR:RFIELD=FINALIZED&amp;VAR:DB_TYPE=NOAUDIT&amp;VAR:UNITS=M&amp;window=popup&amp;width=450&amp;height=300&amp;START_MAXIMIZED=FALSE"}</definedName>
    <definedName name="_2_0_S" hidden="1">#REF!</definedName>
    <definedName name="_2_0Print_Area">#N/A</definedName>
    <definedName name="_20__123Graph_ACHART_1" hidden="1">#N/A</definedName>
    <definedName name="_20__123Graph_BCHART_3" hidden="1">#REF!</definedName>
    <definedName name="_20__123Graph_ECHART_3" hidden="1">[18]italy!$B$45:$M$45</definedName>
    <definedName name="_20__123Graph_LBL_BCHART_1" hidden="1">'[6]Flussi&amp;Indici cons.'!$D$239:$D$241</definedName>
    <definedName name="_20__FDSAUDITLINK__" hidden="1">{"fdsup://IBCentral/FAT Viewer?action=UPDATE&amp;creator=factset&amp;DOC_NAME=fat:reuters_annual_source_window.fat&amp;display_string=Audit&amp;DYN_ARGS=TRUE&amp;VAR:ID1=B29NWR&amp;VAR:RCODE=APBO&amp;VAR:SDATE=20081299&amp;VAR:FREQ=Y&amp;VAR:RELITEM=RP&amp;VAR:CURRENCY=&amp;VAR:CURRSOURCE=EXSHARE&amp;VAR",":NATFREQ=ANNUAL&amp;VAR:RFIELD=FINALIZED&amp;VAR:DB_TYPE=&amp;VAR:UNITS=M&amp;window=popup&amp;width=450&amp;height=300&amp;START_MAXIMIZED=FALSE"}</definedName>
    <definedName name="_200__FDSAUDITLINK__" hidden="1">{"fdsup://IBCentral/FAT Viewer?action=UPDATE&amp;creator=factset&amp;DOC_NAME=fat:reuters_annual_source_window.fat&amp;display_string=Audit&amp;DYN_ARGS=TRUE&amp;VAR:ID1=557955&amp;VAR:RCODE=DSTT&amp;VAR:SDATE=2008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557955&amp;VAR:RCODE=CMNEQ&amp;VAR:SDATE=200812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557955&amp;VAR:RCODE=CMNEQ&amp;VAR:SDATE=200712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557955&amp;VAR:RCODE=IBCEBIT&amp;VAR:SDATE=200812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557955&amp;VAR:RCODE=IBC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557955&amp;VAR:RCODE=FDSREVSTOTAL&amp;VAR:SDATE=2008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557955&amp;VAR:RCODE=FDSREVSTOTAL&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460652&amp;VAR:RCODE=LPBL&amp;VAR:SDATE=2008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semi_source_window.fat&amp;display_string=Audit&amp;DYN_ARGS=TRUE&amp;VAR:ID1=460652&amp;VAR:RCODE=LPBL&amp;VAR:SDATE=20081299&amp;VAR:FREQ=FSA&amp;VAR:RELITEM=RP&amp;VAR:CURRENCY=&amp;VAR:CURRSOURCE=EXSHARE&amp;VAR",":NATFREQ=FSA&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460652&amp;VAR:RCODE=FDSPFDSTKTOTAL&amp;VAR:SDATE=0&amp;VAR:FREQ=Y&amp;VAR:RELITEM=RP&amp;VAR:CURRENCY=&amp;VAR:CURRSOURCE=EXSHARE&amp;","VAR:NATFREQ=ANNUAL&amp;VAR:RFIELD=FINALIZED&amp;VAR:DB_TYPE=&amp;VAR:UNITS=M&amp;window=popup&amp;width=450&amp;height=300&amp;START_MAXIMIZED=FALSE"}</definedName>
    <definedName name="_21__123Graph_ACHART_2" hidden="1">#REF!</definedName>
    <definedName name="_21__123Graph_BCHART_4" hidden="1">#REF!</definedName>
    <definedName name="_21__123Graph_ECHART_4" hidden="1">[18]uk!$B$45:$M$45</definedName>
    <definedName name="_21__123Graph_LBL_BGRAFICO_1" localSheetId="1" hidden="1">#REF!</definedName>
    <definedName name="_21__123Graph_LBL_BGRAFICO_1" localSheetId="2" hidden="1">#REF!</definedName>
    <definedName name="_21__123Graph_LBL_BGRAFICO_1" hidden="1">#REF!</definedName>
    <definedName name="_21__123Graph_LBL_CCHART_1" hidden="1">'[6]Flussi&amp;Indici cons.'!$E$239:$E$241</definedName>
    <definedName name="_21__FDSAUDITLINK__" hidden="1">{"fdsup://IBCentral/FAT Viewer?action=UPDATE&amp;creator=factset&amp;DOC_NAME=fat:reuters_qtrly_source_window.fat&amp;display_string=Audit&amp;DYN_ARGS=TRUE&amp;VAR:ID1=B29NWR&amp;VAR:RCODE=APBO&amp;VAR:SDATE=20090399&amp;VAR:FREQ=Quarterly&amp;VAR:RELITEM=RP&amp;VAR:CURRENCY=&amp;VAR:CURRSOURCE=EXSH","ARE&amp;VAR:NATFREQ=QUARTERLY&amp;VAR:RFIELD=FINALIZED&amp;VAR:DB_TYPE=&amp;VAR:UNITS=M&amp;window=popup&amp;width=450&amp;height=300&amp;START_MAXIMIZED=FALSE"}</definedName>
    <definedName name="_210__FDSAUDITLINK__" hidden="1">{"fdsup://IBCentral/FAT Viewer?action=UPDATE&amp;creator=factset&amp;DOC_NAME=fat:reuters_semi_source_window.fat&amp;display_string=Audit&amp;DYN_ARGS=TRUE&amp;VAR:ID1=460652&amp;VAR:RCODE=FDSPFDSTKTOTAL&amp;VAR:SDATE=0&amp;VAR:FREQ=FSA&amp;VAR:RELITEM=RP&amp;VAR:CURRENCY=&amp;VAR:CURRSOURCE=EXSHARE&amp;","VAR:NATFREQ=FSA&amp;VAR:RFIELD=FINALIZED&amp;VAR:DB_TYPE=&amp;VAR:UNITS=M&amp;window=popup&amp;width=450&amp;height=300&amp;START_MAXIMIZED=FALSE"}</definedName>
    <definedName name="_211__FDSAUDITLINK__" hidden="1">{"fdsup://IBCentral/FAT Viewer?action=UPDATE&amp;creator=factset&amp;DOC_NAME=fat:reuters_qtrly_source_window.fat&amp;display_string=Audit&amp;DYN_ARGS=TRUE&amp;VAR:ID1=460652&amp;VAR:RCODE=FDSPFDSTKTOTAL&amp;VAR:SDATE=0&amp;VAR:FREQ=Quarterly&amp;VAR:RELITEM=RP&amp;VAR:CURRENCY=&amp;VAR:CURRSOURCE=E","XSHARE&amp;VAR:NATFREQ=QUARTERLY&amp;VAR:RFIELD=FINALIZED&amp;VAR:DB_TYPE=&amp;VAR:UNITS=M&amp;window=popup&amp;width=450&amp;height=300&amp;START_MAXIMIZED=FALSE"}</definedName>
    <definedName name="_212__FDSAUDITLINK__" hidden="1">{"fdsup://IBCentral/FAT Viewer?action=UPDATE&amp;creator=factset&amp;DOC_NAME=fat:reuters_annual_source_window.fat&amp;display_string=Audit&amp;DYN_ARGS=TRUE&amp;VAR:ID1=460652&amp;VAR:RCODE=APBO&amp;VAR:SDATE=20081299&amp;VAR:FREQ=Y&amp;VAR:RELITEM=RP&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semi_source_window.fat&amp;display_string=Audit&amp;DYN_ARGS=TRUE&amp;VAR:ID1=460652&amp;VAR:RCODE=APBO&amp;VAR:SDATE=20081299&amp;VAR:FREQ=FSA&amp;VAR:RELITEM=RP&amp;VAR:CURRENCY=&amp;VAR:CURRSOURCE=EXSHARE&amp;VAR",":NATFREQ=FSA&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460652&amp;VAR:RCODE=LMIN&amp;VAR:SDATE=20081299&amp;VAR:FREQ=Y&amp;VAR:RELITEM=RP&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semi_source_window.fat&amp;display_string=Audit&amp;DYN_ARGS=TRUE&amp;VAR:ID1=460652&amp;VAR:RCODE=LMIN&amp;VAR:SDATE=20081299&amp;VAR:FREQ=FSA&amp;VAR:RELITEM=RP&amp;VAR:CURRENCY=&amp;VAR:CURRSOURCE=EXSHARE&amp;VAR",":NATFREQ=FSA&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460652&amp;VAR:RCODE=SCSI&amp;VAR:SDATE=20081299&amp;VAR:FREQ=Y&amp;VAR:RELITEM=RP&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semi_source_window.fat&amp;display_string=Audit&amp;DYN_ARGS=TRUE&amp;VAR:ID1=460652&amp;VAR:RCODE=SCSI&amp;VAR:SDATE=20081299&amp;VAR:FREQ=FSA&amp;VAR:RELITEM=RP&amp;VAR:CURRENCY=&amp;VAR:CURRSOURCE=EXSHARE&amp;VAR",":NATFREQ=FSA&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460652&amp;VAR:RCODE=LLTD&amp;VAR:SDATE=20081299&amp;VAR:FREQ=Y&amp;VAR:RELITEM=RP&amp;VAR:CURRENCY=&amp;VAR:CURRSOURCE=EXSHARE&amp;VAR",":NATFREQ=ANNUAL&amp;VAR:RFIELD=FINALIZED&amp;VAR:DB_TYPE=&amp;VAR:UNITS=AUDIT&amp;window=popup&amp;width=450&amp;height=300&amp;START_MAXIMIZED=FALSE"}</definedName>
    <definedName name="_219__FDSAUDITLINK__" hidden="1">{"fdsup://IBCentral/FAT Viewer?action=UPDATE&amp;creator=factset&amp;DOC_NAME=fat:reuters_semi_source_window.fat&amp;display_string=Audit&amp;DYN_ARGS=TRUE&amp;VAR:ID1=460652&amp;VAR:RCODE=LLTD&amp;VAR:SDATE=20081299&amp;VAR:FREQ=FSA&amp;VAR:RELITEM=RP&amp;VAR:CURRENCY=&amp;VAR:CURRSOURCE=EXSHARE&amp;VAR",":NATFREQ=FSA&amp;VAR:RFIELD=FINALIZED&amp;VAR:DB_TYPE=&amp;VAR:UNITS=M&amp;window=popup&amp;width=450&amp;height=300&amp;START_MAXIMIZED=FALSE"}</definedName>
    <definedName name="_21i">[19]DIAMOND!#REF!</definedName>
    <definedName name="_22__123Graph_ACHART_3" hidden="1">#REF!</definedName>
    <definedName name="_22__123Graph_BCHART_5" hidden="1">#REF!</definedName>
    <definedName name="_22__123Graph_ECHART_5" hidden="1">[18]netherlands!$B$45:$M$45</definedName>
    <definedName name="_22__123Graph_LBL_CCHART_1" hidden="1">'[6]Flussi&amp;Indici cons.'!$E$239:$E$241</definedName>
    <definedName name="_22__FDSAUDITLINK__" hidden="1">{"fdsup://IBCentral/FAT Viewer?action=UPDATE&amp;creator=factset&amp;DOC_NAME=fat:reuters_annual_source_window.fat&amp;display_string=Audit&amp;DYN_ARGS=TRUE&amp;VAR:ID1=B29NWR&amp;VAR:RCODE=LMIN&amp;VAR:SDATE=20081299&amp;VAR:FREQ=Y&amp;VAR:RELITEM=RP&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460652&amp;VAR:RCODE=DSTT&amp;VAR:SDATE=20081299&amp;VAR:FREQ=Y&amp;VAR:RELITEM=RP&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semi_source_window.fat&amp;display_string=Audit&amp;DYN_ARGS=TRUE&amp;VAR:ID1=460652&amp;VAR:RCODE=DSTT&amp;VAR:SDATE=20081299&amp;VAR:FREQ=FSA&amp;VAR:RELITEM=RP&amp;VAR:CURRENCY=&amp;VAR:CURRSOURCE=EXSHARE&amp;VAR",":NATFREQ=FSA&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460652&amp;VAR:RCODE=CMNEQ&amp;VAR:SDATE=20081299&amp;VAR:FREQ=Y&amp;VAR:RELITEM=RP&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460652&amp;VAR:RCODE=CMNEQ&amp;VAR:SDATE=20071299&amp;VAR:FREQ=Y&amp;VAR:RELITEM=RP&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460652&amp;VAR:RCODE=NIBX&amp;VAR:SDATE=20071299&amp;VAR:FREQ=Y&amp;VAR:RELITEM=RP&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460652&amp;VAR:RCODE=IBCEBIT&amp;VAR:SDATE=20071299&amp;VAR:FREQ=Y&amp;VAR:RELITEM=RP&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460652&amp;VAR:RCODE=IBCEBITDA&amp;VAR:SDATE=20071299&amp;VAR:FREQ=Y&amp;VAR:RELITEM=RP&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460652&amp;VAR:RCODE=FDSREVSTOTAL&amp;VAR:SDATE=39447&amp;VAR:FREQ=Y&amp;VAR:RELITEM=RP&amp;VAR:CURRENCY=&amp;VAR:CURRSOURCE=EXSHAR","E&amp;VAR:NATFREQ=ANNUAL&amp;VAR:RFIELD=FINALIZED&amp;VAR:DB_TYPE=&amp;VAR:UNITS=M&amp;window=popup&amp;width=450&amp;height=300&amp;START_MAXIMIZED=FALSE"}</definedName>
    <definedName name="_228__FDSAUDITLINK__" localSheetId="1"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localSheetId="2"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8__FDSAUDITLINK__" hidden="1">{"fdsup://IBCentral/FAT Viewer?action=UPDATE&amp;creator=factset&amp;DOC_NAME=fat:reuters_qtrly_source_window.fat&amp;display_string=Audit&amp;DYN_ARGS=TRUE&amp;VAR:ID1=605607&amp;VAR:RCODE=LPBL&amp;VAR:SDATE=20080999&amp;VAR:FREQ=Quarterly&amp;VAR:RELITEM=RP&amp;VAR:CURRENCY=USD&amp;VAR:CURRSOURCE=E","XSHARE&amp;VAR:NATFREQ=QUARTERLY&amp;VAR:RFIELD=FINALIZED&amp;VAR:DB_TYPE=&amp;VAR:UNITS=M&amp;window=popup&amp;width=450&amp;height=300&amp;START_MAXIMIZED=FALSE"}</definedName>
    <definedName name="_229__FDSAUDITLINK__" hidden="1">{"fdsup://IBCentral/FAT Viewer?action=UPDATE&amp;creator=factset&amp;DOC_NAME=fat:reuters_semi_source_window.fat&amp;display_string=Audit&amp;DYN_ARGS=TRUE&amp;VAR:ID1=549913&amp;VAR:RCODE=LPBL&amp;VAR:SDATE=20041299&amp;VAR:FREQ=FSA&amp;VAR:RELITEM=RP&amp;VAR:CURRENCY=&amp;VAR:CURRSOURCE=EXSHARE&amp;VAR",":NATFREQ=FSA&amp;VAR:RFIELD=FINALIZED&amp;VAR:DB_TYPE=&amp;VAR:UNITS=M&amp;window=popup&amp;width=450&amp;height=300&amp;START_MAXIMIZED=FALSE"}</definedName>
    <definedName name="_23__123Graph_ACHART_4" hidden="1">#REF!</definedName>
    <definedName name="_23__123Graph_CCHART_1" hidden="1">#REF!</definedName>
    <definedName name="_23__FDSAUDITLINK__" hidden="1">{"fdsup://IBCentral/FAT Viewer?action=UPDATE&amp;creator=factset&amp;DOC_NAME=fat:reuters_qtrly_source_window.fat&amp;display_string=Audit&amp;DYN_ARGS=TRUE&amp;VAR:ID1=B29NWR&amp;VAR:RCODE=LMIN&amp;VAR:SDATE=20090399&amp;VAR:FREQ=Quarterly&amp;VAR:RELITEM=RP&amp;VAR:CURRENCY=&amp;VAR:CURRSOURCE=EXSH","ARE&amp;VAR:NATFREQ=QUARTERLY&amp;VAR:RFIELD=FINALIZED&amp;VAR:DB_TYPE=&amp;VAR:UNITS=M&amp;window=popup&amp;width=450&amp;height=300&amp;START_MAXIMIZED=FALSE"}</definedName>
    <definedName name="_230__FDSAUDITLINK__" hidden="1">{"fdsup://IBCentral/FAT Viewer?action=UPDATE&amp;creator=factset&amp;DOC_NAME=fat:reuters_qtrly_source_window.fat&amp;display_string=Audit&amp;DYN_ARGS=TRUE&amp;VAR:ID1=549913&amp;VAR:RCODE=LPBL&amp;VAR:SDATE=20081299&amp;VAR:FREQ=Quarterly&amp;VAR:RELITEM=RP&amp;VAR:CURRENCY=&amp;VAR:CURRSOURCE=EXSH","ARE&amp;VAR:NATFREQ=QUARTERLY&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549913&amp;VAR:RCODE=FDSPFDSTKTOTAL&amp;VAR:SDATE=2008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semi_source_window.fat&amp;display_string=Audit&amp;DYN_ARGS=TRUE&amp;VAR:ID1=549913&amp;VAR:RCODE=FDSPFDSTKTOTAL&amp;VAR:SDATE=20041299&amp;VAR:FREQ=FSA&amp;VAR:RELITEM=RP&amp;VAR:CURRENCY=&amp;VAR:CURRSOURCE=E","XSHARE&amp;VAR:NATFREQ=FSA&amp;VAR:RFIELD=FINALIZED&amp;VAR:DB_TYPE=&amp;VAR:UNITS=M&amp;window=popup&amp;width=450&amp;height=300&amp;START_MAXIMIZED=FALSE"}</definedName>
    <definedName name="_233__FDSAUDITLINK__" hidden="1">{"fdsup://IBCentral/FAT Viewer?action=UPDATE&amp;creator=factset&amp;DOC_NAME=fat:reuters_qtrly_source_window.fat&amp;display_string=Audit&amp;DYN_ARGS=TRUE&amp;VAR:ID1=549913&amp;VAR:RCODE=FDSPFDSTKTOTAL&amp;VAR:SDATE=20081299&amp;VAR:FREQ=Quarterly&amp;VAR:RELITEM=RP&amp;VAR:CURRENCY=&amp;VAR:CURRS","OURCE=EXSHARE&amp;VAR:NATFREQ=QUARTERLY&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549913&amp;VAR:RCODE=APBO&amp;VAR:SDATE=20081299&amp;VAR:FREQ=Y&amp;VAR:RELITEM=RP&amp;VAR:CURRENCY=&amp;VAR:CURRSOURCE=EXSHARE&amp;VAR",":NATFREQ=ANNUAL&amp;VAR:RFIELD=FINALIZED&amp;VAR:DB_TYPE=&amp;VAR:UNITS=M&amp;window=popup&amp;width=450&amp;height=300&amp;START_MAXIMIZED=FALSE"}</definedName>
    <definedName name="_235__FDSAUDITLINK__" hidden="1">{"fdsup://IBCentral/FAT Viewer?action=UPDATE&amp;creator=factset&amp;DOC_NAME=fat:reuters_semi_source_window.fat&amp;display_string=Audit&amp;DYN_ARGS=TRUE&amp;VAR:ID1=549913&amp;VAR:RCODE=APBO&amp;VAR:SDATE=20041299&amp;VAR:FREQ=FSA&amp;VAR:RELITEM=RP&amp;VAR:CURRENCY=&amp;VAR:CURRSOURCE=EXSHARE&amp;VAR",":NATFREQ=FSA&amp;VAR:RFIELD=FINALIZED&amp;VAR:DB_TYPE=&amp;VAR:UNITS=M&amp;window=popup&amp;width=450&amp;height=300&amp;START_MAXIMIZED=FALSE"}</definedName>
    <definedName name="_236__FDSAUDITLINK__" hidden="1">{"fdsup://IBCentral/FAT Viewer?action=UPDATE&amp;creator=factset&amp;DOC_NAME=fat:reuters_qtrly_source_window.fat&amp;display_string=Audit&amp;DYN_ARGS=TRUE&amp;VAR:ID1=549913&amp;VAR:RCODE=APBO&amp;VAR:SDATE=20081299&amp;VAR:FREQ=Quarterly&amp;VAR:RELITEM=RP&amp;VAR:CURRENCY=&amp;VAR:CURRSOURCE=EXSH","ARE&amp;VAR:NATFREQ=QUARTERLY&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549913&amp;VAR:RCODE=LMIN&amp;VAR:SDATE=20081299&amp;VAR:FREQ=Y&amp;VAR:RELITEM=RP&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semi_source_window.fat&amp;display_string=Audit&amp;DYN_ARGS=TRUE&amp;VAR:ID1=549913&amp;VAR:RCODE=LMIN&amp;VAR:SDATE=20041299&amp;VAR:FREQ=FSA&amp;VAR:RELITEM=RP&amp;VAR:CURRENCY=&amp;VAR:CURRSOURCE=EXSHARE&amp;VAR",":NATFREQ=FSA&amp;VAR:RFIELD=FINALIZED&amp;VAR:DB_TYPE=&amp;VAR:UNITS=M&amp;window=popup&amp;width=450&amp;height=300&amp;START_MAXIMIZED=FALSE"}</definedName>
    <definedName name="_239__FDSAUDITLINK__" hidden="1">{"fdsup://IBCentral/FAT Viewer?action=UPDATE&amp;creator=factset&amp;DOC_NAME=fat:reuters_qtrly_source_window.fat&amp;display_string=Audit&amp;DYN_ARGS=TRUE&amp;VAR:ID1=549913&amp;VAR:RCODE=LMIN&amp;VAR:SDATE=20081299&amp;VAR:FREQ=Quarterly&amp;VAR:RELITEM=RP&amp;VAR:CURRENCY=&amp;VAR:CURRSOURCE=EXSH","ARE&amp;VAR:NATFREQ=QUARTERLY&amp;VAR:RFIELD=FINALIZED&amp;VAR:DB_TYPE=&amp;VAR:UNITS=M&amp;window=popup&amp;width=450&amp;height=300&amp;START_MAXIMIZED=FALSE"}</definedName>
    <definedName name="_24__123Graph_ACHART_5" hidden="1">#REF!</definedName>
    <definedName name="_24__123Graph_CCHART_3" hidden="1">#REF!</definedName>
    <definedName name="_24__123Graph_FCHART_2" hidden="1">[18]france!$B$46:$M$46</definedName>
    <definedName name="_24__FDSAUDITLINK__" hidden="1">{"fdsup://IBCentral/FAT Viewer?action=UPDATE&amp;creator=factset&amp;DOC_NAME=fat:reuters_annual_source_window.fat&amp;display_string=Audit&amp;DYN_ARGS=TRUE&amp;VAR:ID1=B29NWR&amp;VAR:RCODE=SCSI&amp;VAR:SDATE=20081299&amp;VAR:FREQ=Y&amp;VAR:RELITEM=RP&amp;VAR:CURRENCY=&amp;VAR:CURRSOURCE=EXSHARE&amp;VAR",":NATFREQ=ANNUAL&amp;VAR:RFIELD=FINALIZED&amp;VAR:DB_TYPE=&amp;VAR:UNITS=M&amp;window=popup&amp;width=450&amp;height=300&amp;START_MAXIMIZED=FALSE"}</definedName>
    <definedName name="_240__FDSAUDITLINK__" hidden="1">{"fdsup://IBCentral/FAT Viewer?action=UPDATE&amp;creator=factset&amp;DOC_NAME=fat:reuters_annual_source_window.fat&amp;display_string=Audit&amp;DYN_ARGS=TRUE&amp;VAR:ID1=549913&amp;VAR:RCODE=SCSI&amp;VAR:SDATE=20081299&amp;VAR:FREQ=Y&amp;VAR:RELITEM=RP&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semi_source_window.fat&amp;display_string=Audit&amp;DYN_ARGS=TRUE&amp;VAR:ID1=549913&amp;VAR:RCODE=SCSI&amp;VAR:SDATE=20041299&amp;VAR:FREQ=FSA&amp;VAR:RELITEM=RP&amp;VAR:CURRENCY=&amp;VAR:CURRSOURCE=EXSHARE&amp;VAR",":NATFREQ=FSA&amp;VAR:RFIELD=FINALIZED&amp;VAR:DB_TYPE=&amp;VAR:UNITS=M&amp;window=popup&amp;width=450&amp;height=300&amp;START_MAXIMIZED=FALSE"}</definedName>
    <definedName name="_242__FDSAUDITLINK__" hidden="1">{"fdsup://IBCentral/FAT Viewer?action=UPDATE&amp;creator=factset&amp;DOC_NAME=fat:reuters_qtrly_source_window.fat&amp;display_string=Audit&amp;DYN_ARGS=TRUE&amp;VAR:ID1=549913&amp;VAR:RCODE=SCSI&amp;VAR:SDATE=20081299&amp;VAR:FREQ=Quarterly&amp;VAR:RELITEM=RP&amp;VAR:CURRENCY=&amp;VAR:CURRSOURCE=EXSH","ARE&amp;VAR:NATFREQ=QUARTERLY&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549913&amp;VAR:RCODE=LLTD&amp;VAR:SDATE=20081299&amp;VAR:FREQ=Y&amp;VAR:RELITEM=RP&amp;VAR:CURRENCY=&amp;VAR:CURRSOURCE=EXSHARE&amp;VAR",":NATFREQ=ANNUAL&amp;VAR:RFIELD=FINALIZED&amp;VAR:DB_TYPE=&amp;VAR:UNITS=AUDIT&amp;window=popup&amp;width=450&amp;height=300&amp;START_MAXIMIZED=FALSE"}</definedName>
    <definedName name="_244__FDSAUDITLINK__" hidden="1">{"fdsup://IBCentral/FAT Viewer?action=UPDATE&amp;creator=factset&amp;DOC_NAME=fat:reuters_semi_source_window.fat&amp;display_string=Audit&amp;DYN_ARGS=TRUE&amp;VAR:ID1=549913&amp;VAR:RCODE=LLTD&amp;VAR:SDATE=20041299&amp;VAR:FREQ=FSA&amp;VAR:RELITEM=RP&amp;VAR:CURRENCY=&amp;VAR:CURRSOURCE=EXSHARE&amp;VAR",":NATFREQ=FSA&amp;VAR:RFIELD=FINALIZED&amp;VAR:DB_TYPE=&amp;VAR:UNITS=M&amp;window=popup&amp;width=450&amp;height=300&amp;START_MAXIMIZED=FALSE"}</definedName>
    <definedName name="_245__FDSAUDITLINK__" hidden="1">{"fdsup://IBCentral/FAT Viewer?action=UPDATE&amp;creator=factset&amp;DOC_NAME=fat:reuters_qtrly_source_window.fat&amp;display_string=Audit&amp;DYN_ARGS=TRUE&amp;VAR:ID1=549913&amp;VAR:RCODE=LLTD&amp;VAR:SDATE=20081299&amp;VAR:FREQ=Quarterly&amp;VAR:RELITEM=RP&amp;VAR:CURRENCY=&amp;VAR:CURRSOURCE=EXSH","ARE&amp;VAR:NATFREQ=QUARTERLY&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549913&amp;VAR:RCODE=DSTT&amp;VAR:SDATE=2008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semi_source_window.fat&amp;display_string=Audit&amp;DYN_ARGS=TRUE&amp;VAR:ID1=549913&amp;VAR:RCODE=DSTT&amp;VAR:SDATE=20041299&amp;VAR:FREQ=FSA&amp;VAR:RELITEM=RP&amp;VAR:CURRENCY=&amp;VAR:CURRSOURCE=EXSHARE&amp;VAR",":NATFREQ=FSA&amp;VAR:RFIELD=FINALIZED&amp;VAR:DB_TYPE=&amp;VAR:UNITS=M&amp;window=popup&amp;width=450&amp;height=300&amp;START_MAXIMIZED=FALSE"}</definedName>
    <definedName name="_248__FDSAUDITLINK__" hidden="1">{"fdsup://IBCentral/FAT Viewer?action=UPDATE&amp;creator=factset&amp;DOC_NAME=fat:reuters_qtrly_source_window.fat&amp;display_string=Audit&amp;DYN_ARGS=TRUE&amp;VAR:ID1=549913&amp;VAR:RCODE=DSTT&amp;VAR:SDATE=20081299&amp;VAR:FREQ=Quarterly&amp;VAR:RELITEM=RP&amp;VAR:CURRENCY=&amp;VAR:CURRSOURCE=EXSH","ARE&amp;VAR:NATFREQ=QUARTERLY&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549913&amp;VAR:RCODE=CMNEQ&amp;VAR:SDATE=20081299&amp;VAR:FREQ=Y&amp;VAR:RELITEM=RP&amp;VAR:CURRENCY=&amp;VAR:CURRSOURCE=EXSHARE&amp;VA","R:NATFREQ=ANNUAL&amp;VAR:RFIELD=FINALIZED&amp;VAR:DB_TYPE=&amp;VAR:UNITS=M&amp;window=popup&amp;width=450&amp;height=300&amp;START_MAXIMIZED=FALSE"}</definedName>
    <definedName name="_25__123Graph_BCHART_1" hidden="1">#N/A</definedName>
    <definedName name="_25__123Graph_DCHART_1" hidden="1">#REF!</definedName>
    <definedName name="_25__123Graph_FCHART_3" hidden="1">[18]italy!$B$46:$M$46</definedName>
    <definedName name="_25__FDSAUDITLINK__" hidden="1">{"fdsup://IBCentral/FAT Viewer?action=UPDATE&amp;creator=factset&amp;DOC_NAME=fat:reuters_qtrly_source_window.fat&amp;display_string=Audit&amp;DYN_ARGS=TRUE&amp;VAR:ID1=B29NWR&amp;VAR:RCODE=SCSI&amp;VAR:SDATE=20090399&amp;VAR:FREQ=Quarterly&amp;VAR:RELITEM=RP&amp;VAR:CURRENCY=&amp;VAR:CURRSOURCE=EXSH","ARE&amp;VAR:NATFREQ=QUARTERLY&amp;VAR:RFIELD=FINALIZED&amp;VAR:DB_TYPE=&amp;VAR:UNITS=M&amp;window=popup&amp;width=450&amp;height=300&amp;START_MAXIMIZED=FALSE"}</definedName>
    <definedName name="_250__FDSAUDITLINK__" hidden="1">{"fdsup://IBCentral/FAT Viewer?action=UPDATE&amp;creator=factset&amp;DOC_NAME=fat:reuters_annual_source_window.fat&amp;display_string=Audit&amp;DYN_ARGS=TRUE&amp;VAR:ID1=549913&amp;VAR:RCODE=CMNEQ&amp;VAR:SDATE=20071299&amp;VAR:FREQ=Y&amp;VAR:RELITEM=RP&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549913&amp;VAR:RCODE=NIBX&amp;VAR:SDATE=20081299&amp;VAR:FREQ=Y&amp;VAR:RELITEM=RP&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549913&amp;VAR:RCODE=NIBX&amp;VAR:SDATE=20071299&amp;VAR:FREQ=Y&amp;VAR:RELITEM=RP&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549913&amp;VAR:RCODE=IBCEBIT&amp;VAR:SDATE=20081299&amp;VAR:FREQ=Y&amp;VAR:RELITEM=RP&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549913&amp;VAR:RCODE=IBCEBIT&amp;VAR:SDATE=20071299&amp;VAR:FREQ=Y&amp;VAR:RELITEM=RP&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49913&amp;VAR:RCODE=IBCEBITDA&amp;VAR:SDATE=20081299&amp;VAR:FREQ=Y&amp;VAR:RELITEM=RP&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549913&amp;VAR:RCODE=IBCEBITDA&amp;VAR:SDATE=20071299&amp;VAR:FREQ=Y&amp;VAR:RELITEM=RP&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549913&amp;VAR:RCODE=FDSREVSTOTAL&amp;VAR:SDATE=20081299&amp;VAR:FREQ=Y&amp;VAR:RELITEM=RP&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549913&amp;VAR:RCODE=FDSREVSTOTAL&amp;VAR:SDATE=20071299&amp;VAR:FREQ=Y&amp;VAR:RELITEM=RP&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B09G2Y&amp;VAR:RCODE=LPBL&amp;VAR:SDATE=20081299&amp;VAR:FREQ=Y&amp;VAR:RELITEM=RP&amp;VAR:CURRENCY=&amp;VAR:CURRSOURCE=EXSHARE&amp;VAR",":NATFREQ=ANNUAL&amp;VAR:RFIELD=FINALIZED&amp;VAR:DB_TYPE=&amp;VAR:UNITS=M&amp;window=popup&amp;width=450&amp;height=300&amp;START_MAXIMIZED=FALSE"}</definedName>
    <definedName name="_26__123Graph_BCHART_2" hidden="1">#REF!</definedName>
    <definedName name="_26__123Graph_DCHART_3" hidden="1">#REF!</definedName>
    <definedName name="_26__123Graph_FCHART_4" hidden="1">[18]uk!$B$46:$M$46</definedName>
    <definedName name="_26__FDSAUDITLINK__" hidden="1">{"fdsup://IBCentral/FAT Viewer?action=UPDATE&amp;creator=factset&amp;DOC_NAME=fat:reuters_annual_source_window.fat&amp;display_string=Audit&amp;DYN_ARGS=TRUE&amp;VAR:ID1=B29NWR&amp;VAR:RCODE=LLTD&amp;VAR:SDATE=20081299&amp;VAR:FREQ=Y&amp;VAR:RELITEM=RP&amp;VAR:CURRENCY=&amp;VAR:CURRSOURCE=EXSHARE&amp;VAR",":NATFREQ=ANNUAL&amp;VAR:RFIELD=FINALIZED&amp;VAR:DB_TYPE=&amp;VAR:UNITS=AUDIT&amp;window=popup&amp;width=450&amp;height=300&amp;START_MAXIMIZED=FALSE"}</definedName>
    <definedName name="_260__FDSAUDITLINK__" hidden="1">{"fdsup://IBCentral/FAT Viewer?action=UPDATE&amp;creator=factset&amp;DOC_NAME=fat:reuters_semi_source_window.fat&amp;display_string=Audit&amp;DYN_ARGS=TRUE&amp;VAR:ID1=B09G2Y&amp;VAR:RCODE=LPBL&amp;VAR:SDATE=20081299&amp;VAR:FREQ=FSA&amp;VAR:RELITEM=RP&amp;VAR:CURRENCY=&amp;VAR:CURRSOURCE=EXSHARE&amp;VAR",":NATFREQ=FSA&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B09G2Y&amp;VAR:RCODE=FDSPFDSTKTOTAL&amp;VAR:SDATE=0&amp;VAR:FREQ=Y&amp;VAR:RELITEM=RP&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qtrly_source_window.fat&amp;display_string=Audit&amp;DYN_ARGS=TRUE&amp;VAR:ID1=B09G2Y&amp;VAR:RCODE=FDSPFDSTKTOTAL&amp;VAR:SDATE=0&amp;VAR:FREQ=Quarterly&amp;VAR:RELITEM=RP&amp;VAR:CURRENCY=&amp;VAR:CURRSOURCE=E","XSHARE&amp;VAR:NATFREQ=QUARTERLY&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B09G2Y&amp;VAR:RCODE=APBO&amp;VAR:SDATE=20081299&amp;VAR:FREQ=Y&amp;VAR:RELITEM=RP&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semi_source_window.fat&amp;display_string=Audit&amp;DYN_ARGS=TRUE&amp;VAR:ID1=B09G2Y&amp;VAR:RCODE=APBO&amp;VAR:SDATE=20081299&amp;VAR:FREQ=FSA&amp;VAR:RELITEM=RP&amp;VAR:CURRENCY=&amp;VAR:CURRSOURCE=EXSHARE&amp;VAR",":NATFREQ=FSA&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B09G2Y&amp;VAR:RCODE=LMIN&amp;VAR:SDATE=20081299&amp;VAR:FREQ=Y&amp;VAR:RELITEM=RP&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B09G2Y&amp;VAR:RCODE=SCSI&amp;VAR:SDATE=20081299&amp;VAR:FREQ=Y&amp;VAR:RELITEM=RP&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B09G2Y&amp;VAR:RCODE=LLTD&amp;VAR:SDATE=20081299&amp;VAR:FREQ=Y&amp;VAR:RELITEM=RP&amp;VAR:CURRENCY=&amp;VAR:CURRSOURCE=EXSHARE&amp;VAR",":NATFREQ=ANNUAL&amp;VAR:RFIELD=FINALIZED&amp;VAR:DB_TYPE=&amp;VAR:UNITS=AUDIT&amp;window=popup&amp;width=450&amp;height=300&amp;START_MAXIMIZED=FALSE"}</definedName>
    <definedName name="_268__FDSAUDITLINK__" hidden="1">{"fdsup://IBCentral/FAT Viewer?action=UPDATE&amp;creator=factset&amp;DOC_NAME=fat:reuters_annual_source_window.fat&amp;display_string=Audit&amp;DYN_ARGS=TRUE&amp;VAR:ID1=B09G2Y&amp;VAR:RCODE=DSTT&amp;VAR:SDATE=200812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B09G2Y&amp;VAR:RCODE=CMNEQ&amp;VAR:SDATE=20081299&amp;VAR:FREQ=Y&amp;VAR:RELITEM=RP&amp;VAR:CURRENCY=&amp;VAR:CURRSOURCE=EXSHARE&amp;VA","R:NATFREQ=ANNUAL&amp;VAR:RFIELD=FINALIZED&amp;VAR:DB_TYPE=&amp;VAR:UNITS=M&amp;window=popup&amp;width=450&amp;height=300&amp;START_MAXIMIZED=FALSE"}</definedName>
    <definedName name="_27__123Graph_BCHART_3" hidden="1">#REF!</definedName>
    <definedName name="_27__123Graph_ECHART_3" hidden="1">#REF!</definedName>
    <definedName name="_27__123Graph_FCHART_5" hidden="1">[18]netherlands!$B$46:$M$46</definedName>
    <definedName name="_27__FDSAUDITLINK__" hidden="1">{"fdsup://IBCentral/FAT Viewer?action=UPDATE&amp;creator=factset&amp;DOC_NAME=fat:reuters_qtrly_source_window.fat&amp;display_string=Audit&amp;DYN_ARGS=TRUE&amp;VAR:ID1=B29NWR&amp;VAR:RCODE=LLTD&amp;VAR:SDATE=20090399&amp;VAR:FREQ=Quarterly&amp;VAR:RELITEM=RP&amp;VAR:CURRENCY=&amp;VAR:CURRSOURCE=EXSH","ARE&amp;VAR:NATFREQ=QUARTERLY&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9G2Y&amp;VAR:RCODE=CMNEQ&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B09G2Y&amp;VAR:RCODE=IBCEBIT&amp;VAR:SDATE=2008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B09G2Y&amp;VAR:RCODE=IBCEBIT&amp;VAR:SDATE=200712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B09G2Y&amp;VAR:RCODE=FDSREVSTOTAL&amp;VAR:SDATE=39813&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B09G2Y&amp;VAR:RCODE=FDSREVSTOTAL&amp;VAR:SDATE=39447&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B1HL12&amp;VAR:RCODE=LPBL&amp;VAR:SDATE=200812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semi_source_window.fat&amp;display_string=Audit&amp;DYN_ARGS=TRUE&amp;VAR:ID1=B1HL12&amp;VAR:RCODE=LPBL&amp;VAR:SDATE=20081299&amp;VAR:FREQ=FSA&amp;VAR:RELITEM=RP&amp;VAR:CURRENCY=&amp;VAR:CURRSOURCE=EXSHARE&amp;VAR",":NATFREQ=FSA&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HL12&amp;VAR:RCODE=FDSPFDSTKTOTAL&amp;VAR:SDATE=0&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semi_source_window.fat&amp;display_string=Audit&amp;DYN_ARGS=TRUE&amp;VAR:ID1=B1HL12&amp;VAR:RCODE=FDSPFDSTKTOTAL&amp;VAR:SDATE=0&amp;VAR:FREQ=FSA&amp;VAR:RELITEM=RP&amp;VAR:CURRENCY=&amp;VAR:CURRSOURCE=EXSHARE&amp;","VAR:NATFREQ=FSA&amp;VAR:RFIELD=FINALIZED&amp;VAR:DB_TYPE=&amp;VAR:UNITS=M&amp;window=popup&amp;width=450&amp;height=300&amp;START_MAXIMIZED=FALSE"}</definedName>
    <definedName name="_279__FDSAUDITLINK__" hidden="1">{"fdsup://IBCentral/FAT Viewer?action=UPDATE&amp;creator=factset&amp;DOC_NAME=fat:reuters_qtrly_source_window.fat&amp;display_string=Audit&amp;DYN_ARGS=TRUE&amp;VAR:ID1=B1HL12&amp;VAR:RCODE=FDSPFDSTKTOTAL&amp;VAR:SDATE=0&amp;VAR:FREQ=Quarterly&amp;VAR:RELITEM=RP&amp;VAR:CURRENCY=&amp;VAR:CURRSOURCE=E","XSHARE&amp;VAR:NATFREQ=QUARTERLY&amp;VAR:RFIELD=FINALIZED&amp;VAR:DB_TYPE=&amp;VAR:UNITS=M&amp;window=popup&amp;width=450&amp;height=300&amp;START_MAXIMIZED=FALSE"}</definedName>
    <definedName name="_27pf1">[19]DIAMOND!#REF!</definedName>
    <definedName name="_28__123Graph_BCHART_4" hidden="1">#REF!</definedName>
    <definedName name="_28__123Graph_XCHART_2" hidden="1">#REF!</definedName>
    <definedName name="_28__FDSAUDITLINK__" hidden="1">{"fdsup://IBCentral/FAT Viewer?action=UPDATE&amp;creator=factset&amp;DOC_NAME=fat:reuters_annual_source_window.fat&amp;display_string=Audit&amp;DYN_ARGS=TRUE&amp;VAR:ID1=B29NWR&amp;VAR:RCODE=DSTT&amp;VAR:SDATE=20081299&amp;VAR:FREQ=Y&amp;VAR:RELITEM=RP&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B1HL12&amp;VAR:RCODE=APBO&amp;VAR:SDATE=20081299&amp;VAR:FREQ=Y&amp;VAR:RELITEM=RP&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semi_source_window.fat&amp;display_string=Audit&amp;DYN_ARGS=TRUE&amp;VAR:ID1=B1HL12&amp;VAR:RCODE=APBO&amp;VAR:SDATE=20081299&amp;VAR:FREQ=FSA&amp;VAR:RELITEM=RP&amp;VAR:CURRENCY=&amp;VAR:CURRSOURCE=EXSHARE&amp;VAR",":NATFREQ=FSA&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B1HL12&amp;VAR:RCODE=LMIN&amp;VAR:SDATE=20081299&amp;VAR:FREQ=Y&amp;VAR:RELITEM=RP&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semi_source_window.fat&amp;display_string=Audit&amp;DYN_ARGS=TRUE&amp;VAR:ID1=B1HL12&amp;VAR:RCODE=LMIN&amp;VAR:SDATE=20081299&amp;VAR:FREQ=FSA&amp;VAR:RELITEM=RP&amp;VAR:CURRENCY=&amp;VAR:CURRSOURCE=EXSHARE&amp;VAR",":NATFREQ=FSA&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B1HL12&amp;VAR:RCODE=SCSI&amp;VAR:SDATE=2008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semi_source_window.fat&amp;display_string=Audit&amp;DYN_ARGS=TRUE&amp;VAR:ID1=B1HL12&amp;VAR:RCODE=SCSI&amp;VAR:SDATE=20081299&amp;VAR:FREQ=FSA&amp;VAR:RELITEM=RP&amp;VAR:CURRENCY=&amp;VAR:CURRSOURCE=EXSHARE&amp;VAR",":NATFREQ=FSA&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B1HL12&amp;VAR:RCODE=LLTD&amp;VAR:SDATE=20081299&amp;VAR:FREQ=Y&amp;VAR:RELITEM=RP&amp;VAR:CURRENCY=&amp;VAR:CURRSOURCE=EXSHARE&amp;VAR",":NATFREQ=ANNUAL&amp;VAR:RFIELD=FINALIZED&amp;VAR:DB_TYPE=&amp;VAR:UNITS=AUDIT&amp;window=popup&amp;width=450&amp;height=300&amp;START_MAXIMIZED=FALSE"}</definedName>
    <definedName name="_287__FDSAUDITLINK__" hidden="1">{"fdsup://IBCentral/FAT Viewer?action=UPDATE&amp;creator=factset&amp;DOC_NAME=fat:reuters_semi_source_window.fat&amp;display_string=Audit&amp;DYN_ARGS=TRUE&amp;VAR:ID1=B1HL12&amp;VAR:RCODE=LLTD&amp;VAR:SDATE=20081299&amp;VAR:FREQ=FSA&amp;VAR:RELITEM=RP&amp;VAR:CURRENCY=&amp;VAR:CURRSOURCE=EXSHARE&amp;VAR",":NATFREQ=FSA&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B1HL12&amp;VAR:RCODE=DSTT&amp;VAR:SDATE=200812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semi_source_window.fat&amp;display_string=Audit&amp;DYN_ARGS=TRUE&amp;VAR:ID1=B1HL12&amp;VAR:RCODE=DSTT&amp;VAR:SDATE=20081299&amp;VAR:FREQ=FSA&amp;VAR:RELITEM=RP&amp;VAR:CURRENCY=&amp;VAR:CURRSOURCE=EXSHARE&amp;VAR",":NATFREQ=FSA&amp;VAR:RFIELD=FINALIZED&amp;VAR:DB_TYPE=&amp;VAR:UNITS=M&amp;window=popup&amp;width=450&amp;height=300&amp;START_MAXIMIZED=FALSE"}</definedName>
    <definedName name="_29__123Graph_BCHART_5" hidden="1">#REF!</definedName>
    <definedName name="_29__123Graph_XCHART_3" hidden="1">#REF!</definedName>
    <definedName name="_29__FDSAUDITLINK__" hidden="1">{"fdsup://IBCentral/FAT Viewer?action=UPDATE&amp;creator=factset&amp;DOC_NAME=fat:reuters_qtrly_source_window.fat&amp;display_string=Audit&amp;DYN_ARGS=TRUE&amp;VAR:ID1=B29NWR&amp;VAR:RCODE=DSTT&amp;VAR:SDATE=20090399&amp;VAR:FREQ=Quarterly&amp;VAR:RELITEM=RP&amp;VAR:CURRENCY=&amp;VAR:CURRSOURCE=EXSH","ARE&amp;VAR:NATFREQ=QUARTERLY&amp;VAR:RFIELD=FINALIZED&amp;VAR:DB_TYPE=&amp;VAR:UNITS=M&amp;window=popup&amp;width=450&amp;height=300&amp;START_MAXIMIZED=FALSE"}</definedName>
    <definedName name="_290__FDSAUDITLINK__" localSheetId="1"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localSheetId="2"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G5876H10&amp;VAR:RCODE=DSTT&amp;VAR:SDATE=20090199&amp;VAR:FREQ=Y&amp;VAR:RELITEM=RP&amp;VAR:CURRENCY=USD&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B1HL12&amp;VAR:RCODE=NIBX&amp;VAR:SDATE=200812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B1HL12&amp;VAR:RCODE=CMNEQ&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B1HL12&amp;VAR:RCODE=NIBX&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B1HL12&amp;VAR:RCODE=IBCEBIT&amp;VAR:SDATE=200712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B1HL12&amp;VAR:RCODE=IBCEBITDA&amp;VAR:SDATE=200712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B1HL12&amp;VAR:RCODE=FDSREVSTOTAL&amp;VAR:SDATE=39813&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B1HL12&amp;VAR:RCODE=FDSREVSTOTAL&amp;VAR:SDATE=39447&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451285&amp;VAR:RCODE=LPBL&amp;VAR:SDATE=200812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semi_source_window.fat&amp;display_string=Audit&amp;DYN_ARGS=TRUE&amp;VAR:ID1=451285&amp;VAR:RCODE=LPBL&amp;VAR:SDATE=20081299&amp;VAR:FREQ=FSA&amp;VAR:RELITEM=RP&amp;VAR:CURRENCY=&amp;VAR:CURRSOURCE=EXSHARE&amp;VAR",":NATFREQ=FSA&amp;VAR:RFIELD=FINALIZED&amp;VAR:DB_TYPE=&amp;VAR:UNITS=M&amp;window=popup&amp;width=450&amp;height=300&amp;START_MAXIMIZED=FALSE"}</definedName>
    <definedName name="_2i">[19]DIAMOND!#REF!</definedName>
    <definedName name="_2pf1">[19]DIAMOND!#REF!</definedName>
    <definedName name="_3.Q">#N/A</definedName>
    <definedName name="_3__123Graph_ACHART_1" hidden="1">'[6]Flussi&amp;Indici cons.'!$H$184:$H$186</definedName>
    <definedName name="_3__123Graph_ACHART_2" hidden="1">[18]france!$B$41:$M$41</definedName>
    <definedName name="_3__123Graph_AGRAFICO_1" localSheetId="1" hidden="1">#REF!</definedName>
    <definedName name="_3__123Graph_AGRAFICO_1" localSheetId="2" hidden="1">#REF!</definedName>
    <definedName name="_3__123Graph_AGRAFICO_1" hidden="1">#REF!</definedName>
    <definedName name="_3__123Graph_AGRAFICO_2B" localSheetId="1" hidden="1">'[20]Tav  2.x'!$M$5:$R$5</definedName>
    <definedName name="_3__123Graph_AGRAFICO_2B" localSheetId="2" hidden="1">'[20]Tav  2.x'!$M$5:$R$5</definedName>
    <definedName name="_3__123Graph_AGRAFICO_2B" hidden="1">'[21]Tav  2.x'!$M$5:$R$5</definedName>
    <definedName name="_3__123Graph_AGRAFICO_3B" hidden="1">'[17]Tav  2.x'!$M$18:$R$18</definedName>
    <definedName name="_3__123Graph_AGRAFICO_8">#REF!</definedName>
    <definedName name="_3__123Graph_BCHART_1" hidden="1">'[6]Flussi&amp;Indici cons.'!$H$239:$H$241</definedName>
    <definedName name="_3__123Graph_CCHART_1" hidden="1">'[6]Flussi&amp;Indici cons.'!$I$239:$I$241</definedName>
    <definedName name="_3__FDSAUDITLINK__" hidden="1">{"fdsup://IBCentral/FAT Viewer?action=UPDATE&amp;creator=factset&amp;DOC_NAME=fat:reuters_annual_source_window.fat&amp;display_string=Audit&amp;DYN_ARGS=TRUE&amp;VAR:ID1=476896&amp;VAR:RCODE=FDSSNTD&amp;VAR:SDATE=20081299&amp;VAR:FREQ=Y&amp;VAR:RELITEM=RP&amp;VAR:CURRENCY=EUR&amp;VAR:CURRSOURCE=EXSHA","RE&amp;VAR:NATFREQ=ANNUAL&amp;VAR:RFIELD=FINALIZED&amp;VAR:DB_TYPE=&amp;VAR:UNITS=M&amp;window=popup&amp;width=450&amp;height=300&amp;START_MAXIMIZED=FALSE"}</definedName>
    <definedName name="_3_0_Table2_" hidden="1">#REF!</definedName>
    <definedName name="_3_0MAC">#N/A</definedName>
    <definedName name="_30__123Graph_CCHART_1" hidden="1">#REF!</definedName>
    <definedName name="_30__123Graph_XCHART_4" hidden="1">#REF!</definedName>
    <definedName name="_30__FDSAUDITLINK__" hidden="1">{"fdsup://IBCentral/FAT Viewer?action=UPDATE&amp;creator=factset&amp;DOC_NAME=fat:reuters_annual_source_window.fat&amp;display_string=Audit&amp;DYN_ARGS=TRUE&amp;VAR:ID1=B29NWR&amp;VAR:RCODE=CMNEQ&amp;VAR:SDATE=20081299&amp;VAR:FREQ=Y&amp;VAR:RELITEM=RP&amp;VAR:CURRENCY=&amp;VAR:CURRSOURCE=EXSHARE&amp;VA","R:NATFREQ=ANNUAL&amp;VAR:RFIELD=FINALIZED&amp;VAR:DB_TYPE=&amp;VAR:UNITS=M&amp;window=popup&amp;width=450&amp;height=300&amp;START_MAXIMIZED=FALSE"}</definedName>
    <definedName name="_30_Tage_Ziel">#REF!</definedName>
    <definedName name="_300__FDSAUDITLINK__" hidden="1">{"fdsup://IBCentral/FAT Viewer?action=UPDATE&amp;creator=factset&amp;DOC_NAME=fat:reuters_annual_source_window.fat&amp;display_string=Audit&amp;DYN_ARGS=TRUE&amp;VAR:ID1=451285&amp;VAR:RCODE=FDSPFDSTKTOTAL&amp;VAR:SDATE=0&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qtrly_source_window.fat&amp;display_string=Audit&amp;DYN_ARGS=TRUE&amp;VAR:ID1=451285&amp;VAR:RCODE=FDSPFDSTKTOTAL&amp;VAR:SDATE=0&amp;VAR:FREQ=Quarterly&amp;VAR:RELITEM=RP&amp;VAR:CURRENCY=&amp;VAR:CURRSOURCE=E","XSHARE&amp;VAR:NATFREQ=QUARTERLY&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51285&amp;VAR:RCODE=APBO&amp;VAR:SDATE=2008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451285&amp;VAR:RCODE=LMIN&amp;VAR:SDATE=2008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451285&amp;VAR:RCODE=SCSI&amp;VAR:SDATE=200812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451285&amp;VAR:RCODE=LLTD&amp;VAR:SDATE=20081299&amp;VAR:FREQ=Y&amp;VAR:RELITEM=RP&amp;VAR:CURRENCY=&amp;VAR:CURRSOURCE=EXSHARE&amp;VAR",":NATFREQ=ANNUAL&amp;VAR:RFIELD=FINALIZED&amp;VAR:DB_TYPE=&amp;VAR:UNITS=AUDIT&amp;window=popup&amp;width=450&amp;height=300&amp;START_MAXIMIZED=FALSE"}</definedName>
    <definedName name="_306__FDSAUDITLINK__" hidden="1">{"fdsup://IBCentral/FAT Viewer?action=UPDATE&amp;creator=factset&amp;DOC_NAME=fat:reuters_annual_source_window.fat&amp;display_string=Audit&amp;DYN_ARGS=TRUE&amp;VAR:ID1=451285&amp;VAR:RCODE=DSTT&amp;VAR:SDATE=20081299&amp;VAR:FREQ=Y&amp;VAR:RELITEM=RP&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451285&amp;VAR:RCODE=CMNEQ&amp;VAR:SDATE=20081299&amp;VAR:FREQ=Y&amp;VAR:RELITEM=RP&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51285&amp;VAR:RCODE=CMNEQ&amp;VAR:SDATE=20071299&amp;VAR:FREQ=Y&amp;VAR:RELITEM=RP&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451285&amp;VAR:RCODE=IBCEBIT&amp;VAR:SDATE=20081299&amp;VAR:FREQ=Y&amp;VAR:RELITEM=RP&amp;VAR:CURRENCY=&amp;VAR:CURRSOURCE=EXSHARE&amp;","VAR:NATFREQ=ANNUAL&amp;VAR:RFIELD=FINALIZED&amp;VAR:DB_TYPE=&amp;VAR:UNITS=M&amp;window=popup&amp;width=450&amp;height=300&amp;START_MAXIMIZED=FALSE"}</definedName>
    <definedName name="_31__123Graph_CCHART_3" hidden="1">#REF!</definedName>
    <definedName name="_31__123Graph_XCHART_5" hidden="1">#REF!</definedName>
    <definedName name="_31__FDSAUDITLINK__" hidden="1">{"fdsup://IBCentral/FAT Viewer?action=UPDATE&amp;creator=factset&amp;DOC_NAME=fat:reuters_annual_source_window.fat&amp;display_string=Audit&amp;DYN_ARGS=TRUE&amp;VAR:ID1=B29NWR&amp;VAR:RCODE=CMNEQ&amp;VAR:SDATE=20071299&amp;VAR:FREQ=Y&amp;VAR:RELITEM=RP&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451285&amp;VAR:RCODE=IBCEBIT&amp;VAR:SDATE=20071299&amp;VAR:FREQ=Y&amp;VAR:RELITEM=RP&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451285&amp;VAR:RCODE=FDSREVSTOTAL&amp;VAR:SDATE=39813&amp;VAR:FREQ=Y&amp;VAR:RELITEM=RP&amp;VAR:CURRENCY=&amp;VAR:CURRSOURCE=EXSHAR","E&amp;VAR:NATFREQ=ANNUAL&amp;VAR:RFIELD=FINALIZED&amp;VAR:DB_TYPE=&amp;VAR:UNITS=M&amp;window=popup&amp;width=450&amp;height=300&amp;START_MAXIMIZED=FALSE"}</definedName>
    <definedName name="_312__FDSAUDITLINK__" localSheetId="1"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localSheetId="2"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605607&amp;VAR:RCODE=LMIN&amp;VAR:SDATE=20080999&amp;VAR:FREQ=Quarterly&amp;VAR:RELITEM=RP&amp;VAR:CURRENCY=USD&amp;VAR:CURRSOURCE=E","XSHARE&amp;VAR:NATFREQ=QUARTERLY&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506755&amp;VAR:RCODE=LPBL&amp;VAR:SDATE=20081299&amp;VAR:FREQ=Y&amp;VAR:RELITEM=RP&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506755&amp;VAR:RCODE=FDSPFDSTKTOTAL&amp;VAR:SDATE=20081299&amp;VAR:FREQ=Y&amp;VAR:RELITEM=RP&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506755&amp;VAR:RCODE=APBO&amp;VAR:SDATE=20081299&amp;VAR:FREQ=Y&amp;VAR:RELITEM=RP&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qtrly_source_window.fat&amp;display_string=Audit&amp;DYN_ARGS=TRUE&amp;VAR:ID1=506755&amp;VAR:RCODE=APBO&amp;VAR:SDATE=20081299&amp;VAR:FREQ=Quarterly&amp;VAR:RELITEM=RP&amp;VAR:CURRENCY=&amp;VAR:CURRSOURCE=EXSH","ARE&amp;VAR:NATFREQ=QUARTERLY&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506755&amp;VAR:RCODE=LMIN&amp;VAR:SDATE=20081299&amp;VAR:FREQ=Y&amp;VAR:RELITEM=RP&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506755&amp;VAR:RCODE=SCSI&amp;VAR:SDATE=20081299&amp;VAR:FREQ=Y&amp;VAR:RELITEM=RP&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506755&amp;VAR:RCODE=LLTD&amp;VAR:SDATE=20081299&amp;VAR:FREQ=Y&amp;VAR:RELITEM=RP&amp;VAR:CURRENCY=&amp;VAR:CURRSOURCE=EXSHARE&amp;VAR",":NATFREQ=ANNUAL&amp;VAR:RFIELD=FINALIZED&amp;VAR:DB_TYPE=&amp;VAR:UNITS=AUDIT&amp;window=popup&amp;width=450&amp;height=300&amp;START_MAXIMIZED=FALSE"}</definedName>
    <definedName name="_31E0">+'[22]BS OLD'!A1048555+'[22]BS OLD'!A1048556+'[22]BS OLD'!A1048557+'[22]BS OLD'!A1048558+'[22]BS OLD'!A1048559+'[22]BS OLD'!A1048560+'[22]BS OLD'!A1048561+'[22]BS OLD'!A1048562+'[22]BS OLD'!A1048563+'[22]BS OLD'!A1048564+'[22]BS OLD'!A1048565+'[22]BS OLD'!A1048566+'[22]BS OLD'!A1048567+'[22]BS OLD'!A1048570</definedName>
    <definedName name="_32__123Graph_DCHART_1" hidden="1">#N/A</definedName>
    <definedName name="_32__FDSAUDITLINK__" hidden="1">{"fdsup://IBCentral/FAT Viewer?action=UPDATE&amp;creator=factset&amp;DOC_NAME=fat:reuters_annual_source_window.fat&amp;display_string=Audit&amp;DYN_ARGS=TRUE&amp;VAR:ID1=B29NWR&amp;VAR:RCODE=NIBX&amp;VAR:SDATE=20081299&amp;VAR:FREQ=Y&amp;VAR:RELITEM=RP&amp;VAR:CURRENCY=&amp;VAR:CURRSOURCE=EXSHARE&amp;VAR",":NATFREQ=ANNUAL&amp;VAR:RFIELD=FINALIZED&amp;VAR:DB_TYPE=&amp;VAR:UNITS=M&amp;window=popup&amp;width=450&amp;height=300&amp;START_MAXIMIZED=FALSE"}</definedName>
    <definedName name="_32_0_0Cwvu.GREY_A" hidden="1">[23]TargIS!#REF!</definedName>
    <definedName name="_320__FDSAUDITLINK__" hidden="1">{"fdsup://IBCentral/FAT Viewer?action=UPDATE&amp;creator=factset&amp;DOC_NAME=fat:reuters_annual_source_window.fat&amp;display_string=Audit&amp;DYN_ARGS=TRUE&amp;VAR:ID1=506755&amp;VAR:RCODE=DSTT&amp;VAR:SDATE=20081299&amp;VAR:FREQ=Y&amp;VAR:RELITEM=RP&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qtrly_source_window.fat&amp;display_string=Audit&amp;DYN_ARGS=TRUE&amp;VAR:ID1=506755&amp;VAR:RCODE=DSTT&amp;VAR:SDATE=20081299&amp;VAR:FREQ=Quarterly&amp;VAR:RELITEM=RP&amp;VAR:CURRENCY=&amp;VAR:CURRSOURCE=EXSH","ARE&amp;VAR:NATFREQ=QUARTERLY&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506755&amp;VAR:RCODE=CMNEQ&amp;VAR:SDATE=20081299&amp;VAR:FREQ=Y&amp;VAR:RELITEM=RP&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506755&amp;VAR:RCODE=CMNEQ&amp;VAR:SDATE=20071299&amp;VAR:FREQ=Y&amp;VAR:RELITEM=RP&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506755&amp;VAR:RCODE=IBCEBIT&amp;VAR:SDATE=20081299&amp;VAR:FREQ=Y&amp;VAR:RELITEM=RP&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506755&amp;VAR:RCODE=IBCEBIT&amp;VAR:SDATE=20071299&amp;VAR:FREQ=Y&amp;VAR:RELITEM=RP&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506755&amp;VAR:RCODE=FDSREVSTOTAL&amp;VAR:SDATE=20081299&amp;VAR:FREQ=Y&amp;VAR:RELITEM=RP&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506755&amp;VAR:RCODE=FDSREVSTOTAL&amp;VAR:SDATE=20071299&amp;VAR:FREQ=Y&amp;VAR:RELITEM=RP&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B0705L&amp;VAR:RCODE=LPBL&amp;VAR:SDATE=20080999&amp;VAR:FREQ=Y&amp;VAR:RELITEM=RP&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semi_source_window.fat&amp;display_string=Audit&amp;DYN_ARGS=TRUE&amp;VAR:ID1=B0705L&amp;VAR:RCODE=LPBL&amp;VAR:SDATE=20080999&amp;VAR:FREQ=FSA&amp;VAR:RELITEM=RP&amp;VAR:CURRENCY=&amp;VAR:CURRSOURCE=EXSHARE&amp;VAR",":NATFREQ=FSA&amp;VAR:RFIELD=FINALIZED&amp;VAR:DB_TYPE=&amp;VAR:UNITS=M&amp;window=popup&amp;width=450&amp;height=300&amp;START_MAXIMIZED=FALSE"}</definedName>
    <definedName name="_33__123Graph_DCHART_2" hidden="1">#REF!</definedName>
    <definedName name="_33__FDSAUDITLINK__" hidden="1">{"fdsup://IBCentral/FAT Viewer?action=UPDATE&amp;creator=factset&amp;DOC_NAME=fat:reuters_annual_source_window.fat&amp;display_string=Audit&amp;DYN_ARGS=TRUE&amp;VAR:ID1=B29NWR&amp;VAR:RCODE=NIBX&amp;VAR:SDATE=20071299&amp;VAR:FREQ=Y&amp;VAR:RELITEM=RP&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B0705L&amp;VAR:RCODE=FDSPFDSTKTOTAL&amp;VAR:SDATE=0&amp;VAR:FREQ=Y&amp;VAR:RELITEM=RP&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semi_source_window.fat&amp;display_string=Audit&amp;DYN_ARGS=TRUE&amp;VAR:ID1=B0705L&amp;VAR:RCODE=FDSPFDSTKTOTAL&amp;VAR:SDATE=0&amp;VAR:FREQ=FSA&amp;VAR:RELITEM=RP&amp;VAR:CURRENCY=&amp;VAR:CURRSOURCE=EXSHARE&amp;","VAR:NATFREQ=FSA&amp;VAR:RFIELD=FINALIZED&amp;VAR:DB_TYPE=&amp;VAR:UNITS=M&amp;window=popup&amp;width=450&amp;height=300&amp;START_MAXIMIZED=FALSE"}</definedName>
    <definedName name="_332__FDSAUDITLINK__" hidden="1">{"fdsup://IBCentral/FAT Viewer?action=UPDATE&amp;creator=factset&amp;DOC_NAME=fat:reuters_qtrly_source_window.fat&amp;display_string=Audit&amp;DYN_ARGS=TRUE&amp;VAR:ID1=B0705L&amp;VAR:RCODE=FDSPFDSTKTOTAL&amp;VAR:SDATE=0&amp;VAR:FREQ=Quarterly&amp;VAR:RELITEM=RP&amp;VAR:CURRENCY=&amp;VAR:CURRSOURCE=E","XSHARE&amp;VAR:NATFREQ=QUARTERLY&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B0705L&amp;VAR:RCODE=APBO&amp;VAR:SDATE=200809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semi_source_window.fat&amp;display_string=Audit&amp;DYN_ARGS=TRUE&amp;VAR:ID1=B0705L&amp;VAR:RCODE=APBO&amp;VAR:SDATE=20080999&amp;VAR:FREQ=FSA&amp;VAR:RELITEM=RP&amp;VAR:CURRENCY=&amp;VAR:CURRSOURCE=EXSHARE&amp;VAR",":NATFREQ=FSA&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B0705L&amp;VAR:RCODE=LMIN&amp;VAR:SDATE=200809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semi_source_window.fat&amp;display_string=Audit&amp;DYN_ARGS=TRUE&amp;VAR:ID1=B0705L&amp;VAR:RCODE=LMIN&amp;VAR:SDATE=20080999&amp;VAR:FREQ=FSA&amp;VAR:RELITEM=RP&amp;VAR:CURRENCY=&amp;VAR:CURRSOURCE=EXSHARE&amp;VAR",":NATFREQ=FSA&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B0705L&amp;VAR:RCODE=SCSI&amp;VAR:SDATE=200809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semi_source_window.fat&amp;display_string=Audit&amp;DYN_ARGS=TRUE&amp;VAR:ID1=B0705L&amp;VAR:RCODE=SCSI&amp;VAR:SDATE=20080999&amp;VAR:FREQ=FSA&amp;VAR:RELITEM=RP&amp;VAR:CURRENCY=&amp;VAR:CURRSOURCE=EXSHARE&amp;VAR",":NATFREQ=FSA&amp;VAR:RFIELD=FINALIZED&amp;VAR:DB_TYPE=&amp;VAR:UNITS=M&amp;window=popup&amp;width=450&amp;height=300&amp;START_MAXIMIZED=FALSE"}</definedName>
    <definedName name="_339__FDSAUDITLINK__" localSheetId="1"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localSheetId="2"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63764010&amp;VAR:RCODE=LPBL&amp;VAR:SDATE=20090299&amp;VAR:FREQ=Quarterly&amp;VAR:RELITEM=RP&amp;VAR:CURRENCY=USD&amp;VAR:CURRSOURCE","=EXSHARE&amp;VAR:NATFREQ=QUARTERLY&amp;VAR:RFIELD=FINALIZED&amp;VAR:DB_TYPE=&amp;VAR:UNITS=M&amp;window=popup&amp;width=450&amp;height=300&amp;START_MAXIMIZED=FALSE"}</definedName>
    <definedName name="_34__123Graph_DCHART_3" hidden="1">#REF!</definedName>
    <definedName name="_34__FDSAUDITLINK__" hidden="1">{"fdsup://IBCentral/FAT Viewer?action=UPDATE&amp;creator=factset&amp;DOC_NAME=fat:reuters_annual_source_window.fat&amp;display_string=Audit&amp;DYN_ARGS=TRUE&amp;VAR:ID1=B29NWR&amp;VAR:RCODE=IBCEBIT&amp;VAR:SDATE=20081299&amp;VAR:FREQ=Y&amp;VAR:RELITEM=RP&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semi_source_window.fat&amp;display_string=Audit&amp;DYN_ARGS=TRUE&amp;VAR:ID1=B0705L&amp;VAR:RCODE=LLTD&amp;VAR:SDATE=20080999&amp;VAR:FREQ=FSA&amp;VAR:RELITEM=RP&amp;VAR:CURRENCY=&amp;VAR:CURRSOURCE=EXSHARE&amp;VAR",":NATFREQ=FSA&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B0705L&amp;VAR:RCODE=DSTT&amp;VAR:SDATE=200809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semi_source_window.fat&amp;display_string=Audit&amp;DYN_ARGS=TRUE&amp;VAR:ID1=B0705L&amp;VAR:RCODE=DSTT&amp;VAR:SDATE=20080999&amp;VAR:FREQ=FSA&amp;VAR:RELITEM=RP&amp;VAR:CURRENCY=&amp;VAR:CURRSOURCE=EXSHARE&amp;VAR",":NATFREQ=FSA&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B0705L&amp;VAR:RCODE=CMNEQ&amp;VAR:SDATE=200809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B0705L&amp;VAR:RCODE=CMNEQ&amp;VAR:SDATE=200709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B0705L&amp;VAR:RCODE=NIBX&amp;VAR:SDATE=200809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B0705L&amp;VAR:RCODE=NIBX&amp;VAR:SDATE=200709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B0705L&amp;VAR:RCODE=IBCEBIT&amp;VAR:SDATE=200809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B0705L&amp;VAR:RCODE=IBCEBIT&amp;VAR:SDATE=200709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B0705L&amp;VAR:RCODE=IBCEBITDA&amp;VAR:SDATE=20080999&amp;VAR:FREQ=Y&amp;VAR:RELITEM=RP&amp;VAR:CURRENCY=&amp;VAR:CURRSOURCE=EXSHAR","E&amp;VAR:NATFREQ=ANNUAL&amp;VAR:RFIELD=FINALIZED&amp;VAR:DB_TYPE=&amp;VAR:UNITS=M&amp;window=popup&amp;width=450&amp;height=300&amp;START_MAXIMIZED=FALSE"}</definedName>
    <definedName name="_35__123Graph_ECHART_3" hidden="1">#REF!</definedName>
    <definedName name="_35__FDSAUDITLINK__" hidden="1">{"fdsup://IBCentral/FAT Viewer?action=UPDATE&amp;creator=factset&amp;DOC_NAME=fat:reuters_annual_source_window.fat&amp;display_string=Audit&amp;DYN_ARGS=TRUE&amp;VAR:ID1=B29NWR&amp;VAR:RCODE=IBCEBIT&amp;VAR:SDATE=20071299&amp;VAR:FREQ=Y&amp;VAR:RELITEM=RP&amp;VAR:CURRENCY=&amp;VAR:CURRSOURCE=EXSHARE&amp;","VAR:NATFREQ=ANNUAL&amp;VAR:RFIELD=FINALIZED&amp;VAR:DB_TYPE=&amp;VAR:UNITS=M&amp;window=popup&amp;width=450&amp;height=300&amp;START_MAXIMIZED=FALSE"}</definedName>
    <definedName name="_350__FDSAUDITLINK__" localSheetId="1"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localSheetId="2"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605607&amp;VAR:RCODE=DSTT&amp;VAR:SDATE=20071299&amp;VAR:FREQ=Y&amp;VAR:RELITEM=RP&amp;VAR:CURRENCY=USD&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B0705L&amp;VAR:RCODE=FDSREVSTOTAL&amp;VAR:SDATE=39721&amp;VAR:FREQ=Y&amp;VAR:RELITEM=RP&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B0705L&amp;VAR:RCODE=FDSREVSTOTAL&amp;VAR:SDATE=39355&amp;VAR:FREQ=Y&amp;VAR:RELITEM=RP&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B0C2CQ&amp;VAR:RCODE=LPBL&amp;VAR:SDATE=20081299&amp;VAR:FREQ=Y&amp;VAR:RELITEM=RP&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semi_source_window.fat&amp;display_string=Audit&amp;DYN_ARGS=TRUE&amp;VAR:ID1=B0C2CQ&amp;VAR:RCODE=LPBL&amp;VAR:SDATE=20081299&amp;VAR:FREQ=FSA&amp;VAR:RELITEM=RP&amp;VAR:CURRENCY=&amp;VAR:CURRSOURCE=EXSHARE&amp;VAR",":NATFREQ=FSA&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B0C2CQ&amp;VAR:RCODE=FDSPFDSTKTOTAL&amp;VAR:SDATE=0&amp;VAR:FREQ=Y&amp;VAR:RELITEM=RP&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qtrly_source_window.fat&amp;display_string=Audit&amp;DYN_ARGS=TRUE&amp;VAR:ID1=B0C2CQ&amp;VAR:RCODE=FDSPFDSTKTOTAL&amp;VAR:SDATE=0&amp;VAR:FREQ=Quarterly&amp;VAR:RELITEM=RP&amp;VAR:CURRENCY=&amp;VAR:CURRSOURCE=E","XSHARE&amp;VAR:NATFREQ=QUARTERLY&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B0C2CQ&amp;VAR:RCODE=APBO&amp;VAR:SDATE=20081299&amp;VAR:FREQ=Y&amp;VAR:RELITEM=RP&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semi_source_window.fat&amp;display_string=Audit&amp;DYN_ARGS=TRUE&amp;VAR:ID1=B0C2CQ&amp;VAR:RCODE=APBO&amp;VAR:SDATE=20081299&amp;VAR:FREQ=FSA&amp;VAR:RELITEM=RP&amp;VAR:CURRENCY=&amp;VAR:CURRSOURCE=EXSHARE&amp;VAR",":NATFREQ=FSA&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B0C2CQ&amp;VAR:RCODE=LMIN&amp;VAR:SDATE=20081299&amp;VAR:FREQ=Y&amp;VAR:RELITEM=RP&amp;VAR:CURRENCY=&amp;VAR:CURRSOURCE=EXSHARE&amp;VAR",":NATFREQ=ANNUAL&amp;VAR:RFIELD=FINALIZED&amp;VAR:DB_TYPE=&amp;VAR:UNITS=M&amp;window=popup&amp;width=450&amp;height=300&amp;START_MAXIMIZED=FALSE"}</definedName>
    <definedName name="_35B1">+'[22]BS OLD'!A1048560+'[22]BS OLD'!A1048561+'[22]BS OLD'!A1048562+'[22]BS OLD'!A1048563+'[22]BS OLD'!A1048566+'[22]BS OLD'!A1048567+'[22]BS OLD'!A1048568+'[22]BS OLD'!A1048569+'[22]BS OLD'!A1048570+'[22]BS OLD'!A1048571+'[22]BS OLD'!A1048572+'[22]BS OLD'!A1048573+'[22]BS OLD'!A1048574+'[22]BS OLD'!A1048575</definedName>
    <definedName name="_36__123Graph_LBL_ACHART_1" hidden="1">#N/A</definedName>
    <definedName name="_36__FDSAUDITLINK__" hidden="1">{"fdsup://IBCentral/FAT Viewer?action=UPDATE&amp;creator=factset&amp;DOC_NAME=fat:reuters_annual_source_window.fat&amp;display_string=Audit&amp;DYN_ARGS=TRUE&amp;VAR:ID1=B29NWR&amp;VAR:RCODE=IBCEBITDA&amp;VAR:SDATE=20081299&amp;VAR:FREQ=Y&amp;VAR:RELITEM=RP&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B0C2CQ&amp;VAR:RCODE=SCSI&amp;VAR:SDATE=20081299&amp;VAR:FREQ=Y&amp;VAR:RELITEM=RP&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semi_source_window.fat&amp;display_string=Audit&amp;DYN_ARGS=TRUE&amp;VAR:ID1=B0C2CQ&amp;VAR:RCODE=SCSI&amp;VAR:SDATE=20081299&amp;VAR:FREQ=FSA&amp;VAR:RELITEM=RP&amp;VAR:CURRENCY=&amp;VAR:CURRSOURCE=EXSHARE&amp;VAR",":NATFREQ=FSA&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B0C2CQ&amp;VAR:RCODE=LLTD&amp;VAR:SDATE=20081299&amp;VAR:FREQ=Y&amp;VAR:RELITEM=RP&amp;VAR:CURRENCY=&amp;VAR:CURRSOURCE=EXSHARE&amp;VAR",":NATFREQ=ANNUAL&amp;VAR:RFIELD=FINALIZED&amp;VAR:DB_TYPE=&amp;VAR:UNITS=AUDIT&amp;window=popup&amp;width=450&amp;height=300&amp;START_MAXIMIZED=FALSE"}</definedName>
    <definedName name="_363__FDSAUDITLINK__" hidden="1">{"fdsup://IBCentral/FAT Viewer?action=UPDATE&amp;creator=factset&amp;DOC_NAME=fat:reuters_annual_source_window.fat&amp;display_string=Audit&amp;DYN_ARGS=TRUE&amp;VAR:ID1=B0C2CQ&amp;VAR:RCODE=DSTT&amp;VAR:SDATE=20081299&amp;VAR:FREQ=Y&amp;VAR:RELITEM=RP&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B0C2CQ&amp;VAR:RCODE=CMNEQ&amp;VAR:SDATE=20081299&amp;VAR:FREQ=Y&amp;VAR:RELITEM=RP&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B0C2CQ&amp;VAR:RCODE=CMNEQ&amp;VAR:SDATE=20071299&amp;VAR:FREQ=Y&amp;VAR:RELITEM=RP&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B0C2CQ&amp;VAR:RCODE=IBCEBIT&amp;VAR:SDATE=20071299&amp;VAR:FREQ=Y&amp;VAR:RELITEM=RP&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527178&amp;VAR:RCODE=LPBL&amp;VAR:SDATE=20081299&amp;VAR:FREQ=Y&amp;VAR:RELITEM=RP&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semi_source_window.fat&amp;display_string=Audit&amp;DYN_ARGS=TRUE&amp;VAR:ID1=527178&amp;VAR:RCODE=LPBL&amp;VAR:SDATE=20001299&amp;VAR:FREQ=FSA&amp;VAR:RELITEM=RP&amp;VAR:CURRENCY=&amp;VAR:CURRSOURCE=EXSHARE&amp;VAR",":NATFREQ=FSA&amp;VAR:RFIELD=FINALIZED&amp;VAR:DB_TYPE=&amp;VAR:UNITS=M&amp;window=popup&amp;width=450&amp;height=300&amp;START_MAXIMIZED=FALSE"}</definedName>
    <definedName name="_369__FDSAUDITLINK__" hidden="1">{"fdsup://IBCentral/FAT Viewer?action=UPDATE&amp;creator=factset&amp;DOC_NAME=fat:reuters_qtrly_source_window.fat&amp;display_string=Audit&amp;DYN_ARGS=TRUE&amp;VAR:ID1=527178&amp;VAR:RCODE=LPBL&amp;VAR:SDATE=20081299&amp;VAR:FREQ=Quarterly&amp;VAR:RELITEM=RP&amp;VAR:CURRENCY=&amp;VAR:CURRSOURCE=EXSH","ARE&amp;VAR:NATFREQ=QUARTERLY&amp;VAR:RFIELD=FINALIZED&amp;VAR:DB_TYPE=&amp;VAR:UNITS=M&amp;window=popup&amp;width=450&amp;height=300&amp;START_MAXIMIZED=FALSE"}</definedName>
    <definedName name="_36C0">+#REF!+#REF!+#REF!+#REF!+#REF!+#REF!+#REF!+#REF!+#REF!+#REF!+#REF!+#REF!+#REF!+#REF!</definedName>
    <definedName name="_37__123Graph_LBL_ACHART_2" hidden="1">#REF!</definedName>
    <definedName name="_37__FDSAUDITLINK__" hidden="1">{"fdsup://IBCentral/FAT Viewer?action=UPDATE&amp;creator=factset&amp;DOC_NAME=fat:reuters_annual_source_window.fat&amp;display_string=Audit&amp;DYN_ARGS=TRUE&amp;VAR:ID1=B29NWR&amp;VAR:RCODE=IBCEBITDA&amp;VAR:SDATE=20071299&amp;VAR:FREQ=Y&amp;VAR:RELITEM=RP&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527178&amp;VAR:RCODE=FDSPFDSTKTOTAL&amp;VAR:SDATE=20081299&amp;VAR:FREQ=Y&amp;VAR:RELITEM=RP&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semi_source_window.fat&amp;display_string=Audit&amp;DYN_ARGS=TRUE&amp;VAR:ID1=527178&amp;VAR:RCODE=FDSPFDSTKTOTAL&amp;VAR:SDATE=20001299&amp;VAR:FREQ=FSA&amp;VAR:RELITEM=RP&amp;VAR:CURRENCY=&amp;VAR:CURRSOURCE=E","XSHARE&amp;VAR:NATFREQ=FSA&amp;VAR:RFIELD=FINALIZED&amp;VAR:DB_TYPE=&amp;VAR:UNITS=M&amp;window=popup&amp;width=450&amp;height=300&amp;START_MAXIMIZED=FALSE"}</definedName>
    <definedName name="_372__FDSAUDITLINK__" hidden="1">{"fdsup://IBCentral/FAT Viewer?action=UPDATE&amp;creator=factset&amp;DOC_NAME=fat:reuters_qtrly_source_window.fat&amp;display_string=Audit&amp;DYN_ARGS=TRUE&amp;VAR:ID1=527178&amp;VAR:RCODE=FDSPFDSTKTOTAL&amp;VAR:SDATE=20081299&amp;VAR:FREQ=Quarterly&amp;VAR:RELITEM=RP&amp;VAR:CURRENCY=&amp;VAR:CURRS","OURCE=EXSHARE&amp;VAR:NATFREQ=QUARTERLY&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527178&amp;VAR:RCODE=APBO&amp;VAR:SDATE=20081299&amp;VAR:FREQ=Y&amp;VAR:RELITEM=RP&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semi_source_window.fat&amp;display_string=Audit&amp;DYN_ARGS=TRUE&amp;VAR:ID1=527178&amp;VAR:RCODE=APBO&amp;VAR:SDATE=20001299&amp;VAR:FREQ=FSA&amp;VAR:RELITEM=RP&amp;VAR:CURRENCY=&amp;VAR:CURRSOURCE=EXSHARE&amp;VAR",":NATFREQ=FSA&amp;VAR:RFIELD=FINALIZED&amp;VAR:DB_TYPE=&amp;VAR:UNITS=M&amp;window=popup&amp;width=450&amp;height=300&amp;START_MAXIMIZED=FALSE"}</definedName>
    <definedName name="_375__FDSAUDITLINK__" hidden="1">{"fdsup://IBCentral/FAT Viewer?action=UPDATE&amp;creator=factset&amp;DOC_NAME=fat:reuters_qtrly_source_window.fat&amp;display_string=Audit&amp;DYN_ARGS=TRUE&amp;VAR:ID1=527178&amp;VAR:RCODE=APBO&amp;VAR:SDATE=20081299&amp;VAR:FREQ=Quarterly&amp;VAR:RELITEM=RP&amp;VAR:CURRENCY=&amp;VAR:CURRSOURCE=EXSH","ARE&amp;VAR:NATFREQ=QUARTERLY&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527178&amp;VAR:RCODE=LMIN&amp;VAR:SDATE=2008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semi_source_window.fat&amp;display_string=Audit&amp;DYN_ARGS=TRUE&amp;VAR:ID1=527178&amp;VAR:RCODE=LMIN&amp;VAR:SDATE=20001299&amp;VAR:FREQ=FSA&amp;VAR:RELITEM=RP&amp;VAR:CURRENCY=&amp;VAR:CURRSOURCE=EXSHARE&amp;VAR",":NATFREQ=FSA&amp;VAR:RFIELD=FINALIZED&amp;VAR:DB_TYPE=&amp;VAR:UNITS=M&amp;window=popup&amp;width=450&amp;height=300&amp;START_MAXIMIZED=FALSE"}</definedName>
    <definedName name="_378__FDSAUDITLINK__" hidden="1">{"fdsup://IBCentral/FAT Viewer?action=UPDATE&amp;creator=factset&amp;DOC_NAME=fat:reuters_qtrly_source_window.fat&amp;display_string=Audit&amp;DYN_ARGS=TRUE&amp;VAR:ID1=527178&amp;VAR:RCODE=LMIN&amp;VAR:SDATE=20081299&amp;VAR:FREQ=Quarterly&amp;VAR:RELITEM=RP&amp;VAR:CURRENCY=&amp;VAR:CURRSOURCE=EXSH","ARE&amp;VAR:NATFREQ=QUARTERLY&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527178&amp;VAR:RCODE=SCSI&amp;VAR:SDATE=20081299&amp;VAR:FREQ=Y&amp;VAR:RELITEM=RP&amp;VAR:CURRENCY=&amp;VAR:CURRSOURCE=EXSHARE&amp;VAR",":NATFREQ=ANNUAL&amp;VAR:RFIELD=FINALIZED&amp;VAR:DB_TYPE=&amp;VAR:UNITS=M&amp;window=popup&amp;width=450&amp;height=300&amp;START_MAXIMIZED=FALSE"}</definedName>
    <definedName name="_38__123Graph_LBL_ACHART_3" hidden="1">#REF!</definedName>
    <definedName name="_38__FDSAUDITLINK__" hidden="1">{"fdsup://IBCentral/FAT Viewer?action=UPDATE&amp;creator=factset&amp;DOC_NAME=fat:reuters_annual_source_window.fat&amp;display_string=Audit&amp;DYN_ARGS=TRUE&amp;VAR:ID1=B29NWR&amp;VAR:RCODE=FDSREVSTOTAL&amp;VAR:SDATE=20081299&amp;VAR:FREQ=Y&amp;VAR:RELITEM=RP&amp;VAR:CURRENCY=&amp;VAR:CURRSOURCE=EXS","HARE&amp;VAR:NATFREQ=ANNUAL&amp;VAR:RFIELD=FINALIZED&amp;VAR:DB_TYPE=&amp;VAR:UNITS=M&amp;window=popup&amp;width=450&amp;height=300&amp;START_MAXIMIZED=FALSE"}</definedName>
    <definedName name="_380__FDSAUDITLINK__" hidden="1">{"fdsup://IBCentral/FAT Viewer?action=UPDATE&amp;creator=factset&amp;DOC_NAME=fat:reuters_semi_source_window.fat&amp;display_string=Audit&amp;DYN_ARGS=TRUE&amp;VAR:ID1=527178&amp;VAR:RCODE=SCSI&amp;VAR:SDATE=20001299&amp;VAR:FREQ=FSA&amp;VAR:RELITEM=RP&amp;VAR:CURRENCY=&amp;VAR:CURRSOURCE=EXSHARE&amp;VAR",":NATFREQ=FSA&amp;VAR:RFIELD=FINALIZED&amp;VAR:DB_TYPE=&amp;VAR:UNITS=M&amp;window=popup&amp;width=450&amp;height=300&amp;START_MAXIMIZED=FALSE"}</definedName>
    <definedName name="_381__FDSAUDITLINK__" hidden="1">{"fdsup://IBCentral/FAT Viewer?action=UPDATE&amp;creator=factset&amp;DOC_NAME=fat:reuters_qtrly_source_window.fat&amp;display_string=Audit&amp;DYN_ARGS=TRUE&amp;VAR:ID1=527178&amp;VAR:RCODE=SCSI&amp;VAR:SDATE=20081299&amp;VAR:FREQ=Quarterly&amp;VAR:RELITEM=RP&amp;VAR:CURRENCY=&amp;VAR:CURRSOURCE=EXSH","ARE&amp;VAR:NATFREQ=QUARTERLY&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527178&amp;VAR:RCODE=LLTD&amp;VAR:SDATE=20081299&amp;VAR:FREQ=Y&amp;VAR:RELITEM=RP&amp;VAR:CURRENCY=&amp;VAR:CURRSOURCE=EXSHARE&amp;VAR",":NATFREQ=ANNUAL&amp;VAR:RFIELD=FINALIZED&amp;VAR:DB_TYPE=&amp;VAR:UNITS=AUDIT&amp;window=popup&amp;width=450&amp;height=300&amp;START_MAXIMIZED=FALSE"}</definedName>
    <definedName name="_383__FDSAUDITLINK__" hidden="1">{"fdsup://IBCentral/FAT Viewer?action=UPDATE&amp;creator=factset&amp;DOC_NAME=fat:reuters_semi_source_window.fat&amp;display_string=Audit&amp;DYN_ARGS=TRUE&amp;VAR:ID1=527178&amp;VAR:RCODE=LLTD&amp;VAR:SDATE=20001299&amp;VAR:FREQ=FSA&amp;VAR:RELITEM=RP&amp;VAR:CURRENCY=&amp;VAR:CURRSOURCE=EXSHARE&amp;VAR",":NATFREQ=FSA&amp;VAR:RFIELD=FINALIZED&amp;VAR:DB_TYPE=&amp;VAR:UNITS=M&amp;window=popup&amp;width=450&amp;height=300&amp;START_MAXIMIZED=FALSE"}</definedName>
    <definedName name="_384__FDSAUDITLINK__" hidden="1">{"fdsup://IBCentral/FAT Viewer?action=UPDATE&amp;creator=factset&amp;DOC_NAME=fat:reuters_qtrly_source_window.fat&amp;display_string=Audit&amp;DYN_ARGS=TRUE&amp;VAR:ID1=527178&amp;VAR:RCODE=LLTD&amp;VAR:SDATE=20081299&amp;VAR:FREQ=Quarterly&amp;VAR:RELITEM=RP&amp;VAR:CURRENCY=&amp;VAR:CURRSOURCE=EXSH","ARE&amp;VAR:NATFREQ=QUARTERLY&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527178&amp;VAR:RCODE=DSTT&amp;VAR:SDATE=2008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semi_source_window.fat&amp;display_string=Audit&amp;DYN_ARGS=TRUE&amp;VAR:ID1=527178&amp;VAR:RCODE=DSTT&amp;VAR:SDATE=20001299&amp;VAR:FREQ=FSA&amp;VAR:RELITEM=RP&amp;VAR:CURRENCY=&amp;VAR:CURRSOURCE=EXSHARE&amp;VAR",":NATFREQ=FSA&amp;VAR:RFIELD=FINALIZED&amp;VAR:DB_TYPE=&amp;VAR:UNITS=M&amp;window=popup&amp;width=450&amp;height=300&amp;START_MAXIMIZED=FALSE"}</definedName>
    <definedName name="_387__FDSAUDITLINK__" hidden="1">{"fdsup://IBCentral/FAT Viewer?action=UPDATE&amp;creator=factset&amp;DOC_NAME=fat:reuters_qtrly_source_window.fat&amp;display_string=Audit&amp;DYN_ARGS=TRUE&amp;VAR:ID1=527178&amp;VAR:RCODE=DSTT&amp;VAR:SDATE=20081299&amp;VAR:FREQ=Quarterly&amp;VAR:RELITEM=RP&amp;VAR:CURRENCY=&amp;VAR:CURRSOURCE=EXSH","ARE&amp;VAR:NATFREQ=QUARTERLY&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527178&amp;VAR:RCODE=CMNEQ&amp;VAR:SDATE=20081299&amp;VAR:FREQ=Y&amp;VAR:RELITEM=RP&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527178&amp;VAR:RCODE=CMNEQ&amp;VAR:SDATE=20071299&amp;VAR:FREQ=Y&amp;VAR:RELITEM=RP&amp;VAR:CURRENCY=&amp;VAR:CURRSOURCE=EXSHARE&amp;VA","R:NATFREQ=ANNUAL&amp;VAR:RFIELD=FINALIZED&amp;VAR:DB_TYPE=&amp;VAR:UNITS=M&amp;window=popup&amp;width=450&amp;height=300&amp;START_MAXIMIZED=FALSE"}</definedName>
    <definedName name="_39__123Graph_LBL_BCHART_3" hidden="1">#REF!</definedName>
    <definedName name="_39__FDSAUDITLINK__" hidden="1">{"fdsup://IBCentral/FAT Viewer?action=UPDATE&amp;creator=factset&amp;DOC_NAME=fat:reuters_annual_source_window.fat&amp;display_string=Audit&amp;DYN_ARGS=TRUE&amp;VAR:ID1=B29NWR&amp;VAR:RCODE=FDSREVSTOTAL&amp;VAR:SDATE=20071299&amp;VAR:FREQ=Y&amp;VAR:RELITEM=RP&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527178&amp;VAR:RCODE=NIBX&amp;VAR:SDATE=20081299&amp;VAR:FREQ=Y&amp;VAR:RELITEM=RP&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527178&amp;VAR:RCODE=NIBX&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527178&amp;VAR:RCODE=IBCEBIT&amp;VAR:SDATE=2008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527178&amp;VAR:RCODE=IBCEBIT&amp;VAR:SDATE=200712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527178&amp;VAR:RCODE=IBCEBITDA&amp;VAR:SDATE=20081299&amp;VAR:FREQ=Y&amp;VAR:RELITEM=RP&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527178&amp;VAR:RCODE=IBCEBITDA&amp;VAR:SDATE=20071299&amp;VAR:FREQ=Y&amp;VAR:RELITEM=RP&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527178&amp;VAR:RCODE=FDSREVSTOTAL&amp;VAR:SDATE=20081299&amp;VAR:FREQ=Y&amp;VAR:RELITEM=RP&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527178&amp;VAR:RCODE=FDSREVSTOTAL&amp;VAR:SDATE=20071299&amp;VAR:FREQ=Y&amp;VAR:RELITEM=RP&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714456&amp;VAR:RCODE=LPBL&amp;VAR:SDATE=20081299&amp;VAR:FREQ=Y&amp;VAR:RELITEM=RP&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semi_source_window.fat&amp;display_string=Audit&amp;DYN_ARGS=TRUE&amp;VAR:ID1=714456&amp;VAR:RCODE=LPBL&amp;VAR:SDATE=20051299&amp;VAR:FREQ=FSA&amp;VAR:RELITEM=RP&amp;VAR:CURRENCY=&amp;VAR:CURRSOURCE=EXSHARE&amp;VAR",":NATFREQ=FSA&amp;VAR:RFIELD=FINALIZED&amp;VAR:DB_TYPE=&amp;VAR:UNITS=M&amp;window=popup&amp;width=450&amp;height=300&amp;START_MAXIMIZED=FALSE"}</definedName>
    <definedName name="_4.Q">#N/A</definedName>
    <definedName name="_4__123Graph_ACHART_3" hidden="1">[18]italy!$B$41:$M$41</definedName>
    <definedName name="_4__123Graph_AGRAFICO_3B" localSheetId="1" hidden="1">'[20]Tav  2.x'!$M$18:$R$18</definedName>
    <definedName name="_4__123Graph_AGRAFICO_3B" localSheetId="2" hidden="1">'[20]Tav  2.x'!$M$18:$R$18</definedName>
    <definedName name="_4__123Graph_AGRAFICO_3B" hidden="1">'[21]Tav  2.x'!$M$18:$R$18</definedName>
    <definedName name="_4__123Graph_BCHART_1" hidden="1">'[6]Flussi&amp;Indici cons.'!$H$239:$H$241</definedName>
    <definedName name="_4__123Graph_BGRAFICO_1A" hidden="1">[17]TABASE!$N$73:$N$91</definedName>
    <definedName name="_4__123Graph_BGRAFICO_20">#REF!</definedName>
    <definedName name="_4__123Graph_CCHART_1" hidden="1">'[6]Flussi&amp;Indici cons.'!$I$239:$I$241</definedName>
    <definedName name="_4__123Graph_LBL_ACHART_1" hidden="1">'[6]Flussi&amp;Indici cons.'!$H$172:$H$174</definedName>
    <definedName name="_4__FDSAUDITLINK__" hidden="1">{"fdsup://IBCentral/FAT Viewer?action=UPDATE&amp;creator=factset&amp;DOC_NAME=fat:reuters_qtrly_source_window.fat&amp;display_string=Audit&amp;DYN_ARGS=TRUE&amp;VAR:ID1=476896&amp;VAR:RCODE=EBITD&amp;VAR:SDATE=20090699&amp;VAR:FREQ=Quarterly&amp;VAR:RELITEM=RP&amp;VAR:CURRENCY=EUR&amp;VAR:CURRSOURCE=","EXSHARE&amp;VAR:NATFREQ=QUARTERLY&amp;VAR:RFIELD=FINALIZED&amp;VAR:DB_TYPE=RNR&amp;VAR:UNITS=M&amp;window=popup&amp;width=450&amp;height=300&amp;START_MAXIMIZED=FALSE"}</definedName>
    <definedName name="_4_0_Table2_" hidden="1">#REF!</definedName>
    <definedName name="_4_0MAC">#N/A</definedName>
    <definedName name="_4_0pf1">[19]DIAMOND!#REF!</definedName>
    <definedName name="_40__123Graph_LBL_DCHART_1" hidden="1">#N/A</definedName>
    <definedName name="_40__FDSAUDITLINK__" hidden="1">{"fdsup://IBCentral/FAT Viewer?action=UPDATE&amp;creator=factset&amp;DOC_NAME=fat:reuters_annual_source_window.fat&amp;display_string=Audit&amp;DYN_ARGS=TRUE&amp;VAR:ID1=494290&amp;VAR:RCODE=LPBL&amp;VAR:SDATE=20081299&amp;VAR:FREQ=Y&amp;VAR:RELITEM=RP&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qtrly_source_window.fat&amp;display_string=Audit&amp;DYN_ARGS=TRUE&amp;VAR:ID1=714456&amp;VAR:RCODE=LPBL&amp;VAR:SDATE=20081299&amp;VAR:FREQ=Quarterly&amp;VAR:RELITEM=RP&amp;VAR:CURRENCY=&amp;VAR:CURRSOURCE=EXSH","ARE&amp;VAR:NATFREQ=QUARTERLY&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14456&amp;VAR:RCODE=FDSPFDSTKTOTAL&amp;VAR:SDATE=20081299&amp;VAR:FREQ=Y&amp;VAR:RELITEM=RP&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semi_source_window.fat&amp;display_string=Audit&amp;DYN_ARGS=TRUE&amp;VAR:ID1=714456&amp;VAR:RCODE=FDSPFDSTKTOTAL&amp;VAR:SDATE=20051299&amp;VAR:FREQ=FSA&amp;VAR:RELITEM=RP&amp;VAR:CURRENCY=&amp;VAR:CURRSOURCE=E","XSHARE&amp;VAR:NATFREQ=FSA&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714456&amp;VAR:RCODE=APBO&amp;VAR:SDATE=20081299&amp;VAR:FREQ=Y&amp;VAR:RELITEM=RP&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semi_source_window.fat&amp;display_string=Audit&amp;DYN_ARGS=TRUE&amp;VAR:ID1=714456&amp;VAR:RCODE=APBO&amp;VAR:SDATE=20051299&amp;VAR:FREQ=FSA&amp;VAR:RELITEM=RP&amp;VAR:CURRENCY=&amp;VAR:CURRSOURCE=EXSHARE&amp;VAR",":NATFREQ=FSA&amp;VAR:RFIELD=FINALIZED&amp;VAR:DB_TYPE=&amp;VAR:UNITS=M&amp;window=popup&amp;width=450&amp;height=300&amp;START_MAXIMIZED=FALSE"}</definedName>
    <definedName name="_405__FDSAUDITLINK__" hidden="1">{"fdsup://IBCentral/FAT Viewer?action=UPDATE&amp;creator=factset&amp;DOC_NAME=fat:reuters_qtrly_source_window.fat&amp;display_string=Audit&amp;DYN_ARGS=TRUE&amp;VAR:ID1=714456&amp;VAR:RCODE=APBO&amp;VAR:SDATE=20081299&amp;VAR:FREQ=Quarterly&amp;VAR:RELITEM=RP&amp;VAR:CURRENCY=&amp;VAR:CURRSOURCE=EXSH","ARE&amp;VAR:NATFREQ=QUARTERLY&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456&amp;VAR:RCODE=LMIN&amp;VAR:SDATE=20081299&amp;VAR:FREQ=Y&amp;VAR:RELITEM=RP&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semi_source_window.fat&amp;display_string=Audit&amp;DYN_ARGS=TRUE&amp;VAR:ID1=714456&amp;VAR:RCODE=LMIN&amp;VAR:SDATE=20051299&amp;VAR:FREQ=FSA&amp;VAR:RELITEM=RP&amp;VAR:CURRENCY=&amp;VAR:CURRSOURCE=EXSHARE&amp;VAR",":NATFREQ=FSA&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714456&amp;VAR:RCODE=SCSI&amp;VAR:SDATE=20081299&amp;VAR:FREQ=Y&amp;VAR:RELITEM=RP&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semi_source_window.fat&amp;display_string=Audit&amp;DYN_ARGS=TRUE&amp;VAR:ID1=714456&amp;VAR:RCODE=SCSI&amp;VAR:SDATE=20051299&amp;VAR:FREQ=FSA&amp;VAR:RELITEM=RP&amp;VAR:CURRENCY=&amp;VAR:CURRSOURCE=EXSHARE&amp;VAR",":NATFREQ=FSA&amp;VAR:RFIELD=FINALIZED&amp;VAR:DB_TYPE=&amp;VAR:UNITS=M&amp;window=popup&amp;width=450&amp;height=300&amp;START_MAXIMIZED=FALSE"}</definedName>
    <definedName name="_41__123Graph_LBL_DCHART_2" hidden="1">#REF!</definedName>
    <definedName name="_41__FDSAUDITLINK__" hidden="1">{"fdsup://IBCentral/FAT Viewer?action=UPDATE&amp;creator=factset&amp;DOC_NAME=fat:reuters_qtrly_source_window.fat&amp;display_string=Audit&amp;DYN_ARGS=TRUE&amp;VAR:ID1=494290&amp;VAR:RCODE=LPBL&amp;VAR:SDATE=20081299&amp;VAR:FREQ=Quarterly&amp;VAR:RELITEM=RP&amp;VAR:CURRENCY=&amp;VAR:CURRSOURCE=EXSH","ARE&amp;VAR:NATFREQ=QUARTERLY&amp;VAR:RFIELD=FINALIZED&amp;VAR:DB_TYPE=&amp;VAR:UNITS=M&amp;window=popup&amp;width=450&amp;height=300&amp;START_MAXIMIZED=FALSE"}</definedName>
    <definedName name="_41_0i">[19]DIAMOND!#REF!</definedName>
    <definedName name="_410__FDSAUDITLINK__" hidden="1">{"fdsup://IBCentral/FAT Viewer?action=UPDATE&amp;creator=factset&amp;DOC_NAME=fat:reuters_annual_source_window.fat&amp;display_string=Audit&amp;DYN_ARGS=TRUE&amp;VAR:ID1=714456&amp;VAR:RCODE=LLTD&amp;VAR:SDATE=20081299&amp;VAR:FREQ=Y&amp;VAR:RELITEM=RP&amp;VAR:CURRENCY=&amp;VAR:CURRSOURCE=EXSHARE&amp;VAR",":NATFREQ=ANNUAL&amp;VAR:RFIELD=FINALIZED&amp;VAR:DB_TYPE=&amp;VAR:UNITS=AUDIT&amp;window=popup&amp;width=450&amp;height=300&amp;START_MAXIMIZED=FALSE"}</definedName>
    <definedName name="_411__FDSAUDITLINK__" localSheetId="1"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localSheetId="2"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1__FDSAUDITLINK__" hidden="1">{"fdsup://IBCentral/FAT Viewer?action=UPDATE&amp;creator=factset&amp;DOC_NAME=fat:reuters_qtrly_source_window.fat&amp;display_string=Audit&amp;DYN_ARGS=TRUE&amp;VAR:ID1=G5876H10&amp;VAR:RCODE=LPBL&amp;VAR:SDATE=20090199&amp;VAR:FREQ=Quarterly&amp;VAR:RELITEM=RP&amp;VAR:CURRENCY=USD&amp;VAR:CURRSOURCE","=EXSHARE&amp;VAR:NATFREQ=QUARTERLY&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714456&amp;VAR:RCODE=DSTT&amp;VAR:SDATE=20081299&amp;VAR:FREQ=Y&amp;VAR:RELITEM=RP&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semi_source_window.fat&amp;display_string=Audit&amp;DYN_ARGS=TRUE&amp;VAR:ID1=714456&amp;VAR:RCODE=DSTT&amp;VAR:SDATE=20051299&amp;VAR:FREQ=FSA&amp;VAR:RELITEM=RP&amp;VAR:CURRENCY=&amp;VAR:CURRSOURCE=EXSHARE&amp;VAR",":NATFREQ=FSA&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714456&amp;VAR:RCODE=CMNEQ&amp;VAR:SDATE=20081299&amp;VAR:FREQ=Y&amp;VAR:RELITEM=RP&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714456&amp;VAR:RCODE=CMNEQ&amp;VAR:SDATE=20071299&amp;VAR:FREQ=Y&amp;VAR:RELITEM=RP&amp;VAR:CURRENCY=&amp;VAR:CURRSOURCE=EXSHARE&amp;VA","R:NATFREQ=ANNUAL&amp;VAR:RFIELD=FINALIZED&amp;VAR:DB_TYPE=&amp;VAR:UNITS=M&amp;window=popup&amp;width=450&amp;height=300&amp;START_MAXIMIZED=FALSE"}</definedName>
    <definedName name="_416__FDSAUDITLINK__" hidden="1">{"fdsup://IBCentral/FAT Viewer?action=UPDATE&amp;creator=factset&amp;DOC_NAME=fat:reuters_annual_source_window.fat&amp;display_string=Audit&amp;DYN_ARGS=TRUE&amp;VAR:ID1=714456&amp;VAR:RCODE=IBCEBIT&amp;VAR:SDATE=20081299&amp;VAR:FREQ=Y&amp;VAR:RELITEM=RP&amp;VAR:CURRENCY=&amp;VAR:CURRSOURCE=EXSHARE&amp;","VAR:NATFREQ=ANNUAL&amp;VAR:RFIELD=FINALIZED&amp;VAR:DB_TYPE=&amp;VAR:UNITS=M&amp;window=popup&amp;width=450&amp;height=300&amp;START_MAXIMIZED=FALSE"}</definedName>
    <definedName name="_417__FDSAUDITLINK__" hidden="1">{"fdsup://IBCentral/FAT Viewer?action=UPDATE&amp;creator=factset&amp;DOC_NAME=fat:reuters_annual_source_window.fat&amp;display_string=Audit&amp;DYN_ARGS=TRUE&amp;VAR:ID1=714456&amp;VAR:RCODE=IBCEBIT&amp;VAR:SDATE=20071299&amp;VAR:FREQ=Y&amp;VAR:RELITEM=RP&amp;VAR:CURRENCY=&amp;VAR:CURRSOURCE=EXSHARE&amp;","VAR:NATFREQ=ANNUAL&amp;VAR:RFIELD=FINALIZED&amp;VAR:DB_TYPE=&amp;VAR:UNITS=M&amp;window=popup&amp;width=450&amp;height=300&amp;START_MAXIMIZED=FALSE"}</definedName>
    <definedName name="_418__FDSAUDITLINK__" hidden="1">{"fdsup://IBCentral/FAT Viewer?action=UPDATE&amp;creator=factset&amp;DOC_NAME=fat:reuters_annual_source_window.fat&amp;display_string=Audit&amp;DYN_ARGS=TRUE&amp;VAR:ID1=410359&amp;VAR:RCODE=EBITDA&amp;VAR:SDATE=20081299&amp;VAR:FREQ=Y&amp;VAR:RELITEM=RP&amp;VAR:CURRENCY=&amp;VAR:CURRSOURCE=EXSHARE&amp;V","AR:NATFREQ=ANNUAL&amp;VAR:RFIELD=FINALIZED&amp;VAR:DB_TYPE=&amp;VAR:UNITS=M&amp;window=popup&amp;width=450&amp;height=300&amp;START_MAXIMIZED=FALSE"}</definedName>
    <definedName name="_419__FDSAUDITLINK__" hidden="1">{"fdsup://IBCentral/FAT Viewer?action=UPDATE&amp;creator=factset&amp;DOC_NAME=fat:reuters_annual_source_window.fat&amp;display_string=Audit&amp;DYN_ARGS=TRUE&amp;VAR:ID1=410359&amp;VAR:RCODE=ICEX&amp;VAR:SDATE=20081299&amp;VAR:FREQ=Y&amp;VAR:RELITEM=RP&amp;VAR:CURRENCY=&amp;VAR:CURRSOURCE=EXSHARE&amp;VAR",":NATFREQ=ANNUAL&amp;VAR:RFIELD=FINALIZED&amp;VAR:DB_TYPE=&amp;VAR:UNITS=M&amp;window=popup&amp;width=450&amp;height=300&amp;START_MAXIMIZED=FALSE"}</definedName>
    <definedName name="_42__123Graph_XCHART_2" hidden="1">#REF!</definedName>
    <definedName name="_42__FDSAUDITLINK__" hidden="1">{"fdsup://IBCentral/FAT Viewer?action=UPDATE&amp;creator=factset&amp;DOC_NAME=fat:reuters_annual_source_window.fat&amp;display_string=Audit&amp;DYN_ARGS=TRUE&amp;VAR:ID1=494290&amp;VAR:RCODE=FDSPFDSTKTOTAL&amp;VAR:SDATE=20081299&amp;VAR:FREQ=Y&amp;VAR:RELITEM=RP&amp;VAR:CURRENCY=&amp;VAR:CURRSOURCE=E","XSHARE&amp;VAR:NATFREQ=ANNUAL&amp;VAR:RFIELD=FINALIZED&amp;VAR:DB_TYPE=&amp;VAR:UNITS=M&amp;window=popup&amp;width=450&amp;height=300&amp;START_MAXIMIZED=FALSE"}</definedName>
    <definedName name="_420__FDSAUDITLINK__" hidden="1">{"fdsup://IBCentral/FAT Viewer?action=UPDATE&amp;creator=factset&amp;DOC_NAME=fat:reuters_annual_source_window.fat&amp;display_string=Audit&amp;DYN_ARGS=TRUE&amp;VAR:ID1=410359&amp;VAR:RCODE=OTLO&amp;VAR:SDATE=20081299&amp;VAR:FREQ=Y&amp;VAR:RELITEM=RP&amp;VAR:CURRENCY=&amp;VAR:CURRSOURCE=EXSHARE&amp;VAR",":NATFREQ=ANNUAL&amp;VAR:RFIELD=FINALIZED&amp;VAR:DB_TYPE=&amp;VAR:UNITS=M&amp;window=popup&amp;width=450&amp;height=300&amp;START_MAXIMIZED=FALSE"}</definedName>
    <definedName name="_421__FDSAUDITLINK__" hidden="1">{"fdsup://IBCentral/FAT Viewer?action=UPDATE&amp;creator=factset&amp;DOC_NAME=fat:reuters_annual_source_window.fat&amp;display_string=Audit&amp;DYN_ARGS=TRUE&amp;VAR:ID1=506755&amp;VAR:RCODE=IBCEBITDA&amp;VAR:SDATE=20071299&amp;VAR:FREQ=Y&amp;VAR:RELITEM=RP&amp;VAR:CURRENCY=&amp;VAR:CURRSOURCE=EXSHAR","E&amp;VAR:NATFREQ=ANNUAL&amp;VAR:RFIELD=FINALIZED&amp;VAR:DB_TYPE=&amp;VAR:UNITS=M&amp;window=popup&amp;width=450&amp;height=300&amp;START_MAXIMIZED=FALSE"}</definedName>
    <definedName name="_422__FDSAUDITLINK__" hidden="1">{"fdsup://IBCentral/FAT Viewer?action=UPDATE&amp;creator=factset&amp;DOC_NAME=fat:reuters_annual_source_window.fat&amp;display_string=Audit&amp;DYN_ARGS=TRUE&amp;VAR:ID1=451285&amp;VAR:RCODE=IBCEBITDA&amp;VAR:SDATE=20071299&amp;VAR:FREQ=Y&amp;VAR:RELITEM=RP&amp;VAR:CURRENCY=&amp;VAR:CURRSOURCE=EXSHAR","E&amp;VAR:NATFREQ=ANNUAL&amp;VAR:RFIELD=FINALIZED&amp;VAR:DB_TYPE=&amp;VAR:UNITS=M&amp;window=popup&amp;width=450&amp;height=300&amp;START_MAXIMIZED=FALSE"}</definedName>
    <definedName name="_423__FDSAUDITLINK__" hidden="1">{"fdsup://IBCentral/FAT Viewer?action=UPDATE&amp;creator=factset&amp;DOC_NAME=fat:reuters_annual_source_window.fat&amp;display_string=Audit&amp;DYN_ARGS=TRUE&amp;VAR:ID1=557955&amp;VAR:RCODE=IBCEBITDA&amp;VAR:SDATE=20071299&amp;VAR:FREQ=Y&amp;VAR:RELITEM=RP&amp;VAR:CURRENCY=&amp;VAR:CURRSOURCE=EXSHAR","E&amp;VAR:NATFREQ=ANNUAL&amp;VAR:RFIELD=FINALIZED&amp;VAR:DB_TYPE=&amp;VAR:UNITS=M&amp;window=popup&amp;width=450&amp;height=300&amp;START_MAXIMIZED=FALSE"}</definedName>
    <definedName name="_424__FDSAUDITLINK__" hidden="1">{"fdsup://IBCentral/FAT Viewer?action=UPDATE&amp;creator=factset&amp;DOC_NAME=fat:reuters_annual_source_window.fat&amp;display_string=Audit&amp;DYN_ARGS=TRUE&amp;VAR:ID1=466160&amp;VAR:RCODE=IBCEBITDA&amp;VAR:SDATE=20071299&amp;VAR:FREQ=Y&amp;VAR:RELITEM=RP&amp;VAR:CURRENCY=&amp;VAR:CURRSOURCE=EXSHAR","E&amp;VAR:NATFREQ=ANNUAL&amp;VAR:RFIELD=FINALIZED&amp;VAR:DB_TYPE=&amp;VAR:UNITS=M&amp;window=popup&amp;width=450&amp;height=300&amp;START_MAXIMIZED=FALSE"}</definedName>
    <definedName name="_425__FDSAUDITLINK__" hidden="1">{"fdsup://IBCentral/FAT Viewer?action=UPDATE&amp;creator=factset&amp;DOC_NAME=fat:reuters_annual_source_window.fat&amp;display_string=Audit&amp;DYN_ARGS=TRUE&amp;VAR:ID1=B09G2Y&amp;VAR:RCODE=IBCEBITDA&amp;VAR:SDATE=20071299&amp;VAR:FREQ=Y&amp;VAR:RELITEM=RP&amp;VAR:CURRENCY=&amp;VAR:CURRSOURCE=EXSHAR","E&amp;VAR:NATFREQ=ANNUAL&amp;VAR:RFIELD=FINALIZED&amp;VAR:DB_TYPE=&amp;VAR:UNITS=M&amp;window=popup&amp;width=450&amp;height=300&amp;START_MAXIMIZED=FALSE"}</definedName>
    <definedName name="_426__FDSAUDITLINK__" hidden="1">{"fdsup://IBCentral/FAT Viewer?action=UPDATE&amp;creator=factset&amp;DOC_NAME=fat:reuters_annual_source_window.fat&amp;display_string=Audit&amp;DYN_ARGS=TRUE&amp;VAR:ID1=506755&amp;VAR:RCODE=IBCEBITDA&amp;VAR:SDATE=20081299&amp;VAR:FREQ=Y&amp;VAR:RELITEM=RP&amp;VAR:CURRENCY=&amp;VAR:CURRSOURCE=EXSHAR","E&amp;VAR:NATFREQ=ANNUAL&amp;VAR:RFIELD=FINALIZED&amp;VAR:DB_TYPE=&amp;VAR:UNITS=M&amp;window=popup&amp;width=450&amp;height=300&amp;START_MAXIMIZED=FALSE"}</definedName>
    <definedName name="_427__FDSAUDITLINK__" hidden="1">{"fdsup://IBCentral/FAT Viewer?action=UPDATE&amp;creator=factset&amp;DOC_NAME=fat:reuters_annual_source_window.fat&amp;display_string=Audit&amp;DYN_ARGS=TRUE&amp;VAR:ID1=451285&amp;VAR:RCODE=IBCEBITDA&amp;VAR:SDATE=20081299&amp;VAR:FREQ=Y&amp;VAR:RELITEM=RP&amp;VAR:CURRENCY=&amp;VAR:CURRSOURCE=EXSHAR","E&amp;VAR:NATFREQ=ANNUAL&amp;VAR:RFIELD=FINALIZED&amp;VAR:DB_TYPE=&amp;VAR:UNITS=M&amp;window=popup&amp;width=450&amp;height=300&amp;START_MAXIMIZED=FALSE"}</definedName>
    <definedName name="_428__FDSAUDITLINK__" hidden="1">{"fdsup://IBCentral/FAT Viewer?action=UPDATE&amp;creator=factset&amp;DOC_NAME=fat:reuters_annual_source_window.fat&amp;display_string=Audit&amp;DYN_ARGS=TRUE&amp;VAR:ID1=557955&amp;VAR:RCODE=IBCEBITDA&amp;VAR:SDATE=20081299&amp;VAR:FREQ=Y&amp;VAR:RELITEM=RP&amp;VAR:CURRENCY=&amp;VAR:CURRSOURCE=EXSHAR","E&amp;VAR:NATFREQ=ANNUAL&amp;VAR:RFIELD=FINALIZED&amp;VAR:DB_TYPE=&amp;VAR:UNITS=M&amp;window=popup&amp;width=450&amp;height=300&amp;START_MAXIMIZED=FALSE"}</definedName>
    <definedName name="_429__FDSAUDITLINK__" hidden="1">{"fdsup://IBCentral/FAT Viewer?action=UPDATE&amp;creator=factset&amp;DOC_NAME=fat:reuters_annual_source_window.fat&amp;display_string=Audit&amp;DYN_ARGS=TRUE&amp;VAR:ID1=466160&amp;VAR:RCODE=IBCEBITDA&amp;VAR:SDATE=20081299&amp;VAR:FREQ=Y&amp;VAR:RELITEM=RP&amp;VAR:CURRENCY=&amp;VAR:CURRSOURCE=EXSHAR","E&amp;VAR:NATFREQ=ANNUAL&amp;VAR:RFIELD=FINALIZED&amp;VAR:DB_TYPE=&amp;VAR:UNITS=M&amp;window=popup&amp;width=450&amp;height=300&amp;START_MAXIMIZED=FALSE"}</definedName>
    <definedName name="_43__123Graph_XCHART_3" hidden="1">#REF!</definedName>
    <definedName name="_43__FDSAUDITLINK__" hidden="1">{"fdsup://IBCentral/FAT Viewer?action=UPDATE&amp;creator=factset&amp;DOC_NAME=fat:reuters_annual_source_window.fat&amp;display_string=Audit&amp;DYN_ARGS=TRUE&amp;VAR:ID1=494290&amp;VAR:RCODE=APBO&amp;VAR:SDATE=20081299&amp;VAR:FREQ=Y&amp;VAR:RELITEM=RP&amp;VAR:CURRENCY=&amp;VAR:CURRSOURCE=EXSHARE&amp;VAR",":NATFREQ=ANNUAL&amp;VAR:RFIELD=FINALIZED&amp;VAR:DB_TYPE=&amp;VAR:UNITS=M&amp;window=popup&amp;width=450&amp;height=300&amp;START_MAXIMIZED=FALSE"}</definedName>
    <definedName name="_430__FDSAUDITLINK__" hidden="1">{"fdsup://IBCentral/FAT Viewer?action=UPDATE&amp;creator=factset&amp;DOC_NAME=fat:reuters_annual_source_window.fat&amp;display_string=Audit&amp;DYN_ARGS=TRUE&amp;VAR:ID1=B09G2Y&amp;VAR:RCODE=IBCEBITDA&amp;VAR:SDATE=20081299&amp;VAR:FREQ=Y&amp;VAR:RELITEM=RP&amp;VAR:CURRENCY=&amp;VAR:CURRSOURCE=EXSHAR","E&amp;VAR:NATFREQ=ANNUAL&amp;VAR:RFIELD=FINALIZED&amp;VAR:DB_TYPE=&amp;VAR:UNITS=M&amp;window=popup&amp;width=450&amp;height=300&amp;START_MAXIMIZED=FALSE"}</definedName>
    <definedName name="_431__FDSAUDITLINK__" hidden="1">{"fdsup://IBCentral/FAT Viewer?action=UPDATE&amp;creator=factset&amp;DOC_NAME=fat:reuters_qtrly_source_window.fat&amp;display_string=Audit&amp;DYN_ARGS=TRUE&amp;VAR:ID1=506755&amp;VAR:RCODE=LPBL&amp;VAR:SDATE=20081299&amp;VAR:FREQ=Quarterly&amp;VAR:RELITEM=RP&amp;VAR:CURRENCY=&amp;VAR:CURRSOURCE=EXSH","ARE&amp;VAR:NATFREQ=QUARTERLY&amp;VAR:RFIELD=FINALIZED&amp;VAR:DB_TYPE=&amp;VAR:UNITS=M&amp;window=popup&amp;width=450&amp;height=300&amp;START_MAXIMIZED=FALSE"}</definedName>
    <definedName name="_432__FDSAUDITLINK__" hidden="1">{"fdsup://IBCentral/FAT Viewer?action=UPDATE&amp;creator=factset&amp;DOC_NAME=fat:reuters_qtrly_source_window.fat&amp;display_string=Audit&amp;DYN_ARGS=TRUE&amp;VAR:ID1=506755&amp;VAR:RCODE=FDSPFDSTKTOTAL&amp;VAR:SDATE=20081299&amp;VAR:FREQ=Quarterly&amp;VAR:RELITEM=RP&amp;VAR:CURRENCY=&amp;VAR:CURRS","OURCE=EXSHARE&amp;VAR:NATFREQ=QUARTERLY&amp;VAR:RFIELD=FINALIZED&amp;VAR:DB_TYPE=&amp;VAR:UNITS=M&amp;window=popup&amp;width=450&amp;height=300&amp;START_MAXIMIZED=FALSE"}</definedName>
    <definedName name="_433__FDSAUDITLINK__" hidden="1">{"fdsup://IBCentral/FAT Viewer?action=UPDATE&amp;creator=factset&amp;DOC_NAME=fat:reuters_qtrly_source_window.fat&amp;display_string=Audit&amp;DYN_ARGS=TRUE&amp;VAR:ID1=506755&amp;VAR:RCODE=LMIN&amp;VAR:SDATE=20081299&amp;VAR:FREQ=Quarterly&amp;VAR:RELITEM=RP&amp;VAR:CURRENCY=&amp;VAR:CURRSOURCE=EXSH","ARE&amp;VAR:NATFREQ=QUARTERLY&amp;VAR:RFIELD=FINALIZED&amp;VAR:DB_TYPE=&amp;VAR:UNITS=M&amp;window=popup&amp;width=450&amp;height=300&amp;START_MAXIMIZED=FALSE"}</definedName>
    <definedName name="_434__FDSAUDITLINK__" hidden="1">{"fdsup://IBCentral/FAT Viewer?action=UPDATE&amp;creator=factset&amp;DOC_NAME=fat:reuters_qtrly_source_window.fat&amp;display_string=Audit&amp;DYN_ARGS=TRUE&amp;VAR:ID1=506755&amp;VAR:RCODE=SCSI&amp;VAR:SDATE=20081299&amp;VAR:FREQ=Quarterly&amp;VAR:RELITEM=RP&amp;VAR:CURRENCY=&amp;VAR:CURRSOURCE=EXSH","ARE&amp;VAR:NATFREQ=QUARTERLY&amp;VAR:RFIELD=FINALIZED&amp;VAR:DB_TYPE=&amp;VAR:UNITS=M&amp;window=popup&amp;width=450&amp;height=300&amp;START_MAXIMIZED=FALSE"}</definedName>
    <definedName name="_435__FDSAUDITLINK__" hidden="1">{"fdsup://IBCentral/FAT Viewer?action=UPDATE&amp;creator=factset&amp;DOC_NAME=fat:reuters_qtrly_source_window.fat&amp;display_string=Audit&amp;DYN_ARGS=TRUE&amp;VAR:ID1=506755&amp;VAR:RCODE=LLTD&amp;VAR:SDATE=20081299&amp;VAR:FREQ=Quarterly&amp;VAR:RELITEM=RP&amp;VAR:CURRENCY=&amp;VAR:CURRSOURCE=EXSH","ARE&amp;VAR:NATFREQ=QUARTERLY&amp;VAR:RFIELD=FINALIZED&amp;VAR:DB_TYPE=&amp;VAR:UNITS=M&amp;window=popup&amp;width=450&amp;height=300&amp;START_MAXIMIZED=FALSE"}</definedName>
    <definedName name="_436__FDSAUDITLINK__" hidden="1">{"fdsup://IBCentral/FAT Viewer?action=UPDATE&amp;creator=factset&amp;DOC_NAME=fat:reuters_semi_source_window.fat&amp;display_string=Audit&amp;DYN_ARGS=TRUE&amp;VAR:ID1=451285&amp;VAR:RCODE=FDSPFDSTKTOTAL&amp;VAR:SDATE=0&amp;VAR:FREQ=FSA&amp;VAR:RELITEM=RP&amp;VAR:CURRENCY=&amp;VAR:CURRSOURCE=EXSHARE&amp;","VAR:NATFREQ=FSA&amp;VAR:RFIELD=FINALIZED&amp;VAR:DB_TYPE=&amp;VAR:UNITS=M&amp;window=popup&amp;width=450&amp;height=300&amp;START_MAXIMIZED=FALSE"}</definedName>
    <definedName name="_437__FDSAUDITLINK__" hidden="1">{"fdsup://IBCentral/FAT Viewer?action=UPDATE&amp;creator=factset&amp;DOC_NAME=fat:reuters_semi_source_window.fat&amp;display_string=Audit&amp;DYN_ARGS=TRUE&amp;VAR:ID1=451285&amp;VAR:RCODE=APBO&amp;VAR:SDATE=20081299&amp;VAR:FREQ=FSA&amp;VAR:RELITEM=RP&amp;VAR:CURRENCY=&amp;VAR:CURRSOURCE=EXSHARE&amp;VAR",":NATFREQ=FSA&amp;VAR:RFIELD=FINALIZED&amp;VAR:DB_TYPE=&amp;VAR:UNITS=M&amp;window=popup&amp;width=450&amp;height=300&amp;START_MAXIMIZED=FALSE"}</definedName>
    <definedName name="_438__FDSAUDITLINK__" hidden="1">{"fdsup://IBCentral/FAT Viewer?action=UPDATE&amp;creator=factset&amp;DOC_NAME=fat:reuters_semi_source_window.fat&amp;display_string=Audit&amp;DYN_ARGS=TRUE&amp;VAR:ID1=451285&amp;VAR:RCODE=LMIN&amp;VAR:SDATE=20081299&amp;VAR:FREQ=FSA&amp;VAR:RELITEM=RP&amp;VAR:CURRENCY=&amp;VAR:CURRSOURCE=EXSHARE&amp;VAR",":NATFREQ=FSA&amp;VAR:RFIELD=FINALIZED&amp;VAR:DB_TYPE=&amp;VAR:UNITS=M&amp;window=popup&amp;width=450&amp;height=300&amp;START_MAXIMIZED=FALSE"}</definedName>
    <definedName name="_439__FDSAUDITLINK__" hidden="1">{"fdsup://IBCentral/FAT Viewer?action=UPDATE&amp;creator=factset&amp;DOC_NAME=fat:reuters_semi_source_window.fat&amp;display_string=Audit&amp;DYN_ARGS=TRUE&amp;VAR:ID1=451285&amp;VAR:RCODE=SCSI&amp;VAR:SDATE=20081299&amp;VAR:FREQ=FSA&amp;VAR:RELITEM=RP&amp;VAR:CURRENCY=&amp;VAR:CURRSOURCE=EXSHARE&amp;VAR",":NATFREQ=FSA&amp;VAR:RFIELD=FINALIZED&amp;VAR:DB_TYPE=&amp;VAR:UNITS=M&amp;window=popup&amp;width=450&amp;height=300&amp;START_MAXIMIZED=FALSE"}</definedName>
    <definedName name="_44__123Graph_XCHART_4" hidden="1">#REF!</definedName>
    <definedName name="_44__FDSAUDITLINK__" hidden="1">{"fdsup://IBCentral/FAT Viewer?action=UPDATE&amp;creator=factset&amp;DOC_NAME=fat:reuters_qtrly_source_window.fat&amp;display_string=Audit&amp;DYN_ARGS=TRUE&amp;VAR:ID1=494290&amp;VAR:RCODE=APBO&amp;VAR:SDATE=20081299&amp;VAR:FREQ=Quarterly&amp;VAR:RELITEM=RP&amp;VAR:CURRENCY=&amp;VAR:CURRSOURCE=EXSH","ARE&amp;VAR:NATFREQ=QUARTERLY&amp;VAR:RFIELD=FINALIZED&amp;VAR:DB_TYPE=&amp;VAR:UNITS=M&amp;window=popup&amp;width=450&amp;height=300&amp;START_MAXIMIZED=FALSE"}</definedName>
    <definedName name="_440__FDSAUDITLINK__" hidden="1">{"fdsup://IBCentral/FAT Viewer?action=UPDATE&amp;creator=factset&amp;DOC_NAME=fat:reuters_semi_source_window.fat&amp;display_string=Audit&amp;DYN_ARGS=TRUE&amp;VAR:ID1=451285&amp;VAR:RCODE=LLTD&amp;VAR:SDATE=20081299&amp;VAR:FREQ=FSA&amp;VAR:RELITEM=RP&amp;VAR:CURRENCY=&amp;VAR:CURRSOURCE=EXSHARE&amp;VAR",":NATFREQ=FSA&amp;VAR:RFIELD=FINALIZED&amp;VAR:DB_TYPE=&amp;VAR:UNITS=M&amp;window=popup&amp;width=450&amp;height=300&amp;START_MAXIMIZED=FALSE"}</definedName>
    <definedName name="_441__FDSAUDITLINK__" hidden="1">{"fdsup://IBCentral/FAT Viewer?action=UPDATE&amp;creator=factset&amp;DOC_NAME=fat:reuters_semi_source_window.fat&amp;display_string=Audit&amp;DYN_ARGS=TRUE&amp;VAR:ID1=451285&amp;VAR:RCODE=DSTT&amp;VAR:SDATE=20081299&amp;VAR:FREQ=FSA&amp;VAR:RELITEM=RP&amp;VAR:CURRENCY=&amp;VAR:CURRSOURCE=EXSHARE&amp;VAR",":NATFREQ=FSA&amp;VAR:RFIELD=FINALIZED&amp;VAR:DB_TYPE=&amp;VAR:UNITS=M&amp;window=popup&amp;width=450&amp;height=300&amp;START_MAXIMIZED=FALSE"}</definedName>
    <definedName name="_442__FDSAUDITLINK__" hidden="1">{"fdsup://IBCentral/FAT Viewer?action=UPDATE&amp;creator=factset&amp;DOC_NAME=fat:reuters_qtrly_source_window.fat&amp;display_string=Audit&amp;DYN_ARGS=TRUE&amp;VAR:ID1=557955&amp;VAR:RCODE=FDSPFDSTKTOTAL&amp;VAR:SDATE=20081299&amp;VAR:FREQ=Quarterly&amp;VAR:RELITEM=RP&amp;VAR:CURRENCY=&amp;VAR:CURRS","OURCE=EXSHARE&amp;VAR:NATFREQ=QUARTERLY&amp;VAR:RFIELD=FINALIZED&amp;VAR:DB_TYPE=&amp;VAR:UNITS=M&amp;window=popup&amp;width=450&amp;height=300&amp;START_MAXIMIZED=FALSE"}</definedName>
    <definedName name="_443__FDSAUDITLINK__" hidden="1">{"fdsup://IBCentral/FAT Viewer?action=UPDATE&amp;creator=factset&amp;DOC_NAME=fat:reuters_qtrly_source_window.fat&amp;display_string=Audit&amp;DYN_ARGS=TRUE&amp;VAR:ID1=557955&amp;VAR:RCODE=LMIN&amp;VAR:SDATE=20081299&amp;VAR:FREQ=Quarterly&amp;VAR:RELITEM=RP&amp;VAR:CURRENCY=&amp;VAR:CURRSOURCE=EXSH","ARE&amp;VAR:NATFREQ=QUARTERLY&amp;VAR:RFIELD=FINALIZED&amp;VAR:DB_TYPE=&amp;VAR:UNITS=M&amp;window=popup&amp;width=450&amp;height=300&amp;START_MAXIMIZED=FALSE"}</definedName>
    <definedName name="_444__FDSAUDITLINK__" hidden="1">{"fdsup://IBCentral/FAT Viewer?action=UPDATE&amp;creator=factset&amp;DOC_NAME=fat:reuters_qtrly_source_window.fat&amp;display_string=Audit&amp;DYN_ARGS=TRUE&amp;VAR:ID1=557955&amp;VAR:RCODE=SCSI&amp;VAR:SDATE=20081299&amp;VAR:FREQ=Quarterly&amp;VAR:RELITEM=RP&amp;VAR:CURRENCY=&amp;VAR:CURRSOURCE=EXSH","ARE&amp;VAR:NATFREQ=QUARTERLY&amp;VAR:RFIELD=FINALIZED&amp;VAR:DB_TYPE=&amp;VAR:UNITS=M&amp;window=popup&amp;width=450&amp;height=300&amp;START_MAXIMIZED=FALSE"}</definedName>
    <definedName name="_445__FDSAUDITLINK__" hidden="1">{"fdsup://IBCentral/FAT Viewer?action=UPDATE&amp;creator=factset&amp;DOC_NAME=fat:reuters_qtrly_source_window.fat&amp;display_string=Audit&amp;DYN_ARGS=TRUE&amp;VAR:ID1=557955&amp;VAR:RCODE=LLTD&amp;VAR:SDATE=20081299&amp;VAR:FREQ=Quarterly&amp;VAR:RELITEM=RP&amp;VAR:CURRENCY=&amp;VAR:CURRSOURCE=EXSH","ARE&amp;VAR:NATFREQ=QUARTERLY&amp;VAR:RFIELD=FINALIZED&amp;VAR:DB_TYPE=&amp;VAR:UNITS=M&amp;window=popup&amp;width=450&amp;height=300&amp;START_MAXIMIZED=FALSE"}</definedName>
    <definedName name="_446__FDSAUDITLINK__" hidden="1">{"fdsup://IBCentral/FAT Viewer?action=UPDATE&amp;creator=factset&amp;DOC_NAME=fat:reuters_qtrly_source_window.fat&amp;display_string=Audit&amp;DYN_ARGS=TRUE&amp;VAR:ID1=557955&amp;VAR:RCODE=DSTT&amp;VAR:SDATE=20081299&amp;VAR:FREQ=Quarterly&amp;VAR:RELITEM=RP&amp;VAR:CURRENCY=&amp;VAR:CURRSOURCE=EXSH","ARE&amp;VAR:NATFREQ=QUARTERLY&amp;VAR:RFIELD=FINALIZED&amp;VAR:DB_TYPE=&amp;VAR:UNITS=M&amp;window=popup&amp;width=450&amp;height=300&amp;START_MAXIMIZED=FALSE"}</definedName>
    <definedName name="_447__FDSAUDITLINK__" hidden="1">{"fdsup://IBCentral/FAT Viewer?action=UPDATE&amp;creator=factset&amp;DOC_NAME=fat:reuters_qtrly_source_window.fat&amp;display_string=Audit&amp;DYN_ARGS=TRUE&amp;VAR:ID1=466160&amp;VAR:RCODE=FDSPFDSTKTOTAL&amp;VAR:SDATE=20081299&amp;VAR:FREQ=Quarterly&amp;VAR:RELITEM=RP&amp;VAR:CURRENCY=&amp;VAR:CURRS","OURCE=EXSHARE&amp;VAR:NATFREQ=QUARTERLY&amp;VAR:RFIELD=FINALIZED&amp;VAR:DB_TYPE=&amp;VAR:UNITS=M&amp;window=popup&amp;width=450&amp;height=300&amp;START_MAXIMIZED=FALSE"}</definedName>
    <definedName name="_448__FDSAUDITLINK__" hidden="1">{"fdsup://IBCentral/FAT Viewer?action=UPDATE&amp;creator=factset&amp;DOC_NAME=fat:reuters_qtrly_source_window.fat&amp;display_string=Audit&amp;DYN_ARGS=TRUE&amp;VAR:ID1=466160&amp;VAR:RCODE=LMIN&amp;VAR:SDATE=20081299&amp;VAR:FREQ=Quarterly&amp;VAR:RELITEM=RP&amp;VAR:CURRENCY=&amp;VAR:CURRSOURCE=EXSH","ARE&amp;VAR:NATFREQ=QUARTERLY&amp;VAR:RFIELD=FINALIZED&amp;VAR:DB_TYPE=&amp;VAR:UNITS=M&amp;window=popup&amp;width=450&amp;height=300&amp;START_MAXIMIZED=FALSE"}</definedName>
    <definedName name="_449__FDSAUDITLINK__" hidden="1">{"fdsup://IBCentral/FAT Viewer?action=UPDATE&amp;creator=factset&amp;DOC_NAME=fat:reuters_qtrly_source_window.fat&amp;display_string=Audit&amp;DYN_ARGS=TRUE&amp;VAR:ID1=466160&amp;VAR:RCODE=SCSI&amp;VAR:SDATE=20081299&amp;VAR:FREQ=Quarterly&amp;VAR:RELITEM=RP&amp;VAR:CURRENCY=&amp;VAR:CURRSOURCE=EXSH","ARE&amp;VAR:NATFREQ=QUARTERLY&amp;VAR:RFIELD=FINALIZED&amp;VAR:DB_TYPE=&amp;VAR:UNITS=M&amp;window=popup&amp;width=450&amp;height=300&amp;START_MAXIMIZED=FALSE"}</definedName>
    <definedName name="_45__123Graph_XCHART_5" hidden="1">#REF!</definedName>
    <definedName name="_45__FDSAUDITLINK__" hidden="1">{"fdsup://IBCentral/FAT Viewer?action=UPDATE&amp;creator=factset&amp;DOC_NAME=fat:reuters_annual_source_window.fat&amp;display_string=Audit&amp;DYN_ARGS=TRUE&amp;VAR:ID1=494290&amp;VAR:RCODE=LMIN&amp;VAR:SDATE=20081299&amp;VAR:FREQ=Y&amp;VAR:RELITEM=RP&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qtrly_source_window.fat&amp;display_string=Audit&amp;DYN_ARGS=TRUE&amp;VAR:ID1=466160&amp;VAR:RCODE=DSTT&amp;VAR:SDATE=20081299&amp;VAR:FREQ=Quarterly&amp;VAR:RELITEM=RP&amp;VAR:CURRENCY=&amp;VAR:CURRSOURCE=EXSH","ARE&amp;VAR:NATFREQ=QUARTERLY&amp;VAR:RFIELD=FINALIZED&amp;VAR:DB_TYPE=&amp;VAR:UNITS=M&amp;window=popup&amp;width=450&amp;height=300&amp;START_MAXIMIZED=FALSE"}</definedName>
    <definedName name="_451__FDSAUDITLINK__" hidden="1">{"fdsup://IBCentral/FAT Viewer?action=UPDATE&amp;creator=factset&amp;DOC_NAME=fat:reuters_semi_source_window.fat&amp;display_string=Audit&amp;DYN_ARGS=TRUE&amp;VAR:ID1=B09G2Y&amp;VAR:RCODE=FDSPFDSTKTOTAL&amp;VAR:SDATE=0&amp;VAR:FREQ=FSA&amp;VAR:RELITEM=RP&amp;VAR:CURRENCY=&amp;VAR:CURRSOURCE=EXSHARE&amp;","VAR:NATFREQ=FSA&amp;VAR:RFIELD=FINALIZED&amp;VAR:DB_TYPE=&amp;VAR:UNITS=M&amp;window=popup&amp;width=450&amp;height=300&amp;START_MAXIMIZED=FALSE"}</definedName>
    <definedName name="_452__FDSAUDITLINK__" hidden="1">{"fdsup://IBCentral/FAT Viewer?action=UPDATE&amp;creator=factset&amp;DOC_NAME=fat:reuters_semi_source_window.fat&amp;display_string=Audit&amp;DYN_ARGS=TRUE&amp;VAR:ID1=B09G2Y&amp;VAR:RCODE=LMIN&amp;VAR:SDATE=20081299&amp;VAR:FREQ=FSA&amp;VAR:RELITEM=RP&amp;VAR:CURRENCY=&amp;VAR:CURRSOURCE=EXSHARE&amp;VAR",":NATFREQ=FSA&amp;VAR:RFIELD=FINALIZED&amp;VAR:DB_TYPE=&amp;VAR:UNITS=M&amp;window=popup&amp;width=450&amp;height=300&amp;START_MAXIMIZED=FALSE"}</definedName>
    <definedName name="_453__FDSAUDITLINK__" hidden="1">{"fdsup://IBCentral/FAT Viewer?action=UPDATE&amp;creator=factset&amp;DOC_NAME=fat:reuters_semi_source_window.fat&amp;display_string=Audit&amp;DYN_ARGS=TRUE&amp;VAR:ID1=B09G2Y&amp;VAR:RCODE=SCSI&amp;VAR:SDATE=20081299&amp;VAR:FREQ=FSA&amp;VAR:RELITEM=RP&amp;VAR:CURRENCY=&amp;VAR:CURRSOURCE=EXSHARE&amp;VAR",":NATFREQ=FSA&amp;VAR:RFIELD=FINALIZED&amp;VAR:DB_TYPE=&amp;VAR:UNITS=M&amp;window=popup&amp;width=450&amp;height=300&amp;START_MAXIMIZED=FALSE"}</definedName>
    <definedName name="_454__FDSAUDITLINK__" hidden="1">{"fdsup://IBCentral/FAT Viewer?action=UPDATE&amp;creator=factset&amp;DOC_NAME=fat:reuters_semi_source_window.fat&amp;display_string=Audit&amp;DYN_ARGS=TRUE&amp;VAR:ID1=B09G2Y&amp;VAR:RCODE=LLTD&amp;VAR:SDATE=20081299&amp;VAR:FREQ=FSA&amp;VAR:RELITEM=RP&amp;VAR:CURRENCY=&amp;VAR:CURRSOURCE=EXSHARE&amp;VAR",":NATFREQ=FSA&amp;VAR:RFIELD=FINALIZED&amp;VAR:DB_TYPE=&amp;VAR:UNITS=M&amp;window=popup&amp;width=450&amp;height=300&amp;START_MAXIMIZED=FALSE"}</definedName>
    <definedName name="_455__FDSAUDITLINK__" hidden="1">{"fdsup://IBCentral/FAT Viewer?action=UPDATE&amp;creator=factset&amp;DOC_NAME=fat:reuters_semi_source_window.fat&amp;display_string=Audit&amp;DYN_ARGS=TRUE&amp;VAR:ID1=B09G2Y&amp;VAR:RCODE=DSTT&amp;VAR:SDATE=20081299&amp;VAR:FREQ=FSA&amp;VAR:RELITEM=RP&amp;VAR:CURRENCY=&amp;VAR:CURRSOURCE=EXSHARE&amp;VAR",":NATFREQ=FSA&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06755&amp;VAR:RCODE=NIBX&amp;VAR:SDATE=20071299&amp;VAR:FREQ=Y&amp;VAR:RELITEM=RP&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451285&amp;VAR:RCODE=NIBX&amp;VAR:SDATE=200712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557955&amp;VAR:RCODE=NIBX&amp;VAR:SDATE=200712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466160&amp;VAR:RCODE=NIBX&amp;VAR:SDATE=20071299&amp;VAR:FREQ=Y&amp;VAR:RELITEM=RP&amp;VAR:CURRENCY=&amp;VAR:CURRSOURCE=EXSHARE&amp;VAR",":NATFREQ=ANNUAL&amp;VAR:RFIELD=FINALIZED&amp;VAR:DB_TYPE=&amp;VAR:UNITS=M&amp;window=popup&amp;width=450&amp;height=300&amp;START_MAXIMIZED=FALSE"}</definedName>
    <definedName name="_46__FDSAUDITLINK__" hidden="1">{"fdsup://IBCentral/FAT Viewer?action=UPDATE&amp;creator=factset&amp;DOC_NAME=fat:reuters_annual_source_window.fat&amp;display_string=Audit&amp;DYN_ARGS=TRUE&amp;VAR:ID1=494290&amp;VAR:RCODE=SCSI&amp;VAR:SDATE=20081299&amp;VAR:FREQ=Y&amp;VAR:RELITEM=RP&amp;VAR:CURRENCY=&amp;VAR:CURRSOURCE=EXSHARE&amp;VAR",":NATFREQ=ANNUAL&amp;VAR:RFIELD=FINALIZED&amp;VAR:DB_TYPE=&amp;VAR:UNITS=M&amp;window=popup&amp;width=450&amp;height=300&amp;START_MAXIMIZED=FALSE"}</definedName>
    <definedName name="_460__FDSAUDITLINK__" hidden="1">{"fdsup://IBCentral/FAT Viewer?action=UPDATE&amp;creator=factset&amp;DOC_NAME=fat:reuters_annual_source_window.fat&amp;display_string=Audit&amp;DYN_ARGS=TRUE&amp;VAR:ID1=B09G2Y&amp;VAR:RCODE=NIBX&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06755&amp;VAR:RCODE=NIBX&amp;VAR:SDATE=20081299&amp;VAR:FREQ=Y&amp;VAR:RELITEM=RP&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451285&amp;VAR:RCODE=NIBX&amp;VAR:SDATE=20081299&amp;VAR:FREQ=Y&amp;VAR:RELITEM=RP&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557955&amp;VAR:RCODE=NIBX&amp;VAR:SDATE=20081299&amp;VAR:FREQ=Y&amp;VAR:RELITEM=RP&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466160&amp;VAR:RCODE=NIBX&amp;VAR:SDATE=20081299&amp;VAR:FREQ=Y&amp;VAR:RELITEM=RP&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B09G2Y&amp;VAR:RCODE=NIBX&amp;VAR:SDATE=20081299&amp;VAR:FREQ=Y&amp;VAR:RELITEM=RP&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476896&amp;VAR:RCODE=FDSREVSTOTAL&amp;VAR:SDATE=20081299&amp;VAR:FREQ=Y&amp;VAR:RELITEM=RP&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476896&amp;VAR:RCODE=FDSREVSTOTAL&amp;VAR:SDATE=20071299&amp;VAR:FREQ=Y&amp;VAR:RELITEM=RP&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B288C9&amp;VAR:RCODE=FDSREVSTOTAL&amp;VAR:SDATE=20081299&amp;VAR:FREQ=Y&amp;VAR:RELITEM=RP&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B288C9&amp;VAR:RCODE=FDSREVSTOTAL&amp;VAR:SDATE=20071299&amp;VAR:FREQ=Y&amp;VAR:RELITEM=RP&amp;VAR:CURRENCY=&amp;VAR:CURRSOURCE=EXS","HARE&amp;VAR:NATFREQ=ANNUAL&amp;VAR:RFIELD=FINALIZED&amp;VAR:DB_TYPE=&amp;VAR:UNITS=M&amp;window=popup&amp;width=450&amp;height=300&amp;START_MAXIMIZED=FALSE"}</definedName>
    <definedName name="_47__FDSAUDITLINK__" hidden="1">{"fdsup://IBCentral/FAT Viewer?action=UPDATE&amp;creator=factset&amp;DOC_NAME=fat:reuters_annual_source_window.fat&amp;display_string=Audit&amp;DYN_ARGS=TRUE&amp;VAR:ID1=494290&amp;VAR:RCODE=LLTD&amp;VAR:SDATE=20081299&amp;VAR:FREQ=Y&amp;VAR:RELITEM=RP&amp;VAR:CURRENCY=&amp;VAR:CURRSOURCE=EXSHARE&amp;VAR",":NATFREQ=ANNUAL&amp;VAR:RFIELD=FINALIZED&amp;VAR:DB_TYPE=&amp;VAR:UNITS=AUDIT&amp;window=popup&amp;width=450&amp;height=300&amp;START_MAXIMIZED=FALSE"}</definedName>
    <definedName name="_470__FDSAUDITLINK__" hidden="1">{"fdsup://IBCentral/FAT Viewer?action=UPDATE&amp;creator=factset&amp;DOC_NAME=fat:reuters_annual_source_window.fat&amp;display_string=Audit&amp;DYN_ARGS=TRUE&amp;VAR:ID1=B0NJJ1&amp;VAR:RCODE=FDSREVSTOTAL&amp;VAR:SDATE=39447&amp;VAR:FREQ=Y&amp;VAR:RELITEM=RP&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B0NJJ1&amp;VAR:RCODE=FDSREVSTOTAL&amp;VAR:SDATE=39813&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410359&amp;VAR:RCODE=FDSREVSTOTAL&amp;VAR:SDATE=200812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410359&amp;VAR:RCODE=FDSREVSTOTAL&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B0C2CQ&amp;VAR:RCODE=FDSREVSTOTAL&amp;VAR:SDATE=39447&amp;VAR:FREQ=Y&amp;VAR:RELITEM=RP&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B0C2CQ&amp;VAR:RCODE=FDSREVSTOTAL&amp;VAR:SDATE=39813&amp;VAR:FREQ=Y&amp;VAR:RELITEM=RP&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714456&amp;VAR:RCODE=FDSREVSTOTAL&amp;VAR:SDATE=20071299&amp;VAR:FREQ=Y&amp;VAR:RELITEM=RP&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714456&amp;VAR:RCODE=FDSREVSTOTAL&amp;VAR:SDATE=20081299&amp;VAR:FREQ=Y&amp;VAR:RELITEM=RP&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B1VNSX&amp;VAR:RCODE=FDSREVSTOTAL&amp;VAR:SDATE=39813&amp;VAR:FREQ=Y&amp;VAR:RELITEM=RP&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B1VNSX&amp;VAR:RCODE=FDSREVSTOTAL&amp;VAR:SDATE=39447&amp;VAR:FREQ=Y&amp;VAR:RELITEM=RP&amp;VAR:CURRENCY=&amp;VAR:CURRSOURCE=EXSHAR","E&amp;VAR:NATFREQ=ANNUAL&amp;VAR:RFIELD=FINALIZED&amp;VAR:DB_TYPE=&amp;VAR:UNITS=M&amp;window=popup&amp;width=450&amp;height=300&amp;START_MAXIMIZED=FALSE"}</definedName>
    <definedName name="_48__FDSAUDITLINK__" hidden="1">{"fdsup://IBCentral/FAT Viewer?action=UPDATE&amp;creator=factset&amp;DOC_NAME=fat:reuters_annual_source_window.fat&amp;display_string=Audit&amp;DYN_ARGS=TRUE&amp;VAR:ID1=494290&amp;VAR:RCODE=DSTT&amp;VAR:SDATE=20081299&amp;VAR:FREQ=Y&amp;VAR:RELITEM=RP&amp;VAR:CURRENCY=&amp;VAR:CURRSOURCE=EXSHARE&amp;VAR",":NATFREQ=ANNUAL&amp;VAR:RFIELD=FINALIZED&amp;VAR:DB_TYPE=&amp;VAR:UNITS=M&amp;window=popup&amp;width=450&amp;height=300&amp;START_MAXIMIZED=FALSE"}</definedName>
    <definedName name="_48_0_0Interessi_Capitalizz" hidden="1">#REF!</definedName>
    <definedName name="_480__FDSAUDITLINK__" hidden="1">{"fdsup://IBCentral/FAT Viewer?action=UPDATE&amp;creator=factset&amp;DOC_NAME=fat:reuters_annual_source_window.fat&amp;display_string=Audit&amp;DYN_ARGS=TRUE&amp;VAR:ID1=562403&amp;VAR:RCODE=FDSREVSTOTAL&amp;VAR:SDATE=20071299&amp;VAR:FREQ=Y&amp;VAR:RELITEM=RP&amp;VAR:CURRENCY=&amp;VAR:CURRSOURCE=EXS","HARE&amp;VAR:NATFREQ=ANNUAL&amp;VAR:RFIELD=FINALIZED&amp;VAR:DB_TYPE=&amp;VAR:UNITS=M&amp;window=popup&amp;width=450&amp;height=300&amp;START_MAXIMIZED=FALSE"}</definedName>
    <definedName name="_481__FDSAUDITLINK__" localSheetId="1"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localSheetId="2"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ource_window.fat&amp;display_string=Audit&amp;DYN_ARGS=TRUE&amp;VAR:ID1=G5876H10&amp;VAR:RCODE=LTTD&amp;VAR:SDATE=20090199&amp;VAR:FREQ=Quarterly&amp;VAR:RELITEM=RP&amp;VAR:CURRENCY=USD&amp;VAR:CURRSOURCE","=EXSHARE&amp;VAR:NATFREQ=QUARTERLY&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494290&amp;VAR:RCODE=EBITDA&amp;VAR:SDATE=20081299&amp;VAR:FREQ=Y&amp;VAR:RELITEM=RP&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494290&amp;VAR:RCODE=ICEX&amp;VAR:SDATE=20081299&amp;VAR:FREQ=Y&amp;VAR:RELITEM=RP&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494290&amp;VAR:RCODE=OTLO&amp;VAR:SDATE=20081299&amp;VAR:FREQ=Y&amp;VAR:RELITEM=RP&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49429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1"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localSheetId="2"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6__FDSAUDITLINK__" hidden="1">{"fdsup://IBCentral/FAT Viewer?action=UPDATE&amp;creator=factset&amp;DOC_NAME=fat:reuters_qtrly_source_window.fat&amp;display_string=Audit&amp;DYN_ARGS=TRUE&amp;VAR:ID1=63764010&amp;VAR:RCODE=LTTD&amp;VAR:SDATE=20090299&amp;VAR:FREQ=Quarterly&amp;VAR:RELITEM=RP&amp;VAR:CURRENCY=USD&amp;VAR:CURRSOURCE","=EXSHARE&amp;VAR:NATFREQ=QUARTERLY&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494290&amp;VAR:RCODE=OTLO&amp;VAR:SDATE=200712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494290&amp;VAR:RCODE=EBITDA&amp;VAR:SDATE=20061299&amp;VAR:FREQ=Y&amp;VAR:RELITEM=RP&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494290&amp;VAR:RCODE=ICEX&amp;VAR:SDATE=20061299&amp;VAR:FREQ=Y&amp;VAR:RELITEM=RP&amp;VAR:CURRENCY=&amp;VAR:CURRSOURCE=EXSHARE&amp;VAR",":NATFREQ=ANNUAL&amp;VAR:RFIELD=FINALIZED&amp;VAR:DB_TYPE=&amp;VAR:UNITS=M&amp;window=popup&amp;width=450&amp;height=300&amp;START_MAXIMIZED=FALSE"}</definedName>
    <definedName name="_49__FDSAUDITLINK__" hidden="1">{"fdsup://IBCentral/FAT Viewer?action=UPDATE&amp;creator=factset&amp;DOC_NAME=fat:reuters_annual_source_window.fat&amp;display_string=Audit&amp;DYN_ARGS=TRUE&amp;VAR:ID1=476896&amp;VAR:RCODE=LPBL&amp;VAR:SDATE=20081299&amp;VAR:FREQ=Y&amp;VAR:RELITEM=RP&amp;VAR:CURRENCY=&amp;VAR:CURRSOURCE=EXSHARE&amp;VAR",":NATFREQ=ANNUAL&amp;VAR:RFIELD=FINALIZED&amp;VAR:DB_TYPE=&amp;VAR:UNITS=M&amp;window=popup&amp;width=450&amp;height=300&amp;START_MAXIMIZED=FALSE"}</definedName>
    <definedName name="_49_0_0Inv._Imm._Immater._Fattur" hidden="1">#REF!</definedName>
    <definedName name="_490__FDSAUDITLINK__" hidden="1">{"fdsup://IBCentral/FAT Viewer?action=UPDATE&amp;creator=factset&amp;DOC_NAME=fat:reuters_annual_source_window.fat&amp;display_string=Audit&amp;DYN_ARGS=TRUE&amp;VAR:ID1=494290&amp;VAR:RCODE=OTLO&amp;VAR:SDATE=20061299&amp;VAR:FREQ=Y&amp;VAR:RELITEM=RP&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94290&amp;VAR:RCODE=EBITDA&amp;VAR:SDATE=20051299&amp;VAR:FREQ=Y&amp;VAR:RELITEM=RP&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494290&amp;VAR:RCODE=ICEX&amp;VAR:SDATE=2005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494290&amp;VAR:RCODE=OTLO&amp;VAR:SDATE=2005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494290&amp;VAR:RCODE=EBITDA&amp;VAR:SDATE=20041299&amp;VAR:FREQ=Y&amp;VAR:RELITEM=RP&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494290&amp;VAR:RCODE=ICEX&amp;VAR:SDATE=20041299&amp;VAR:FREQ=Y&amp;VAR:RELITEM=RP&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494290&amp;VAR:RCODE=OTLO&amp;VAR:SDATE=20041299&amp;VAR:FREQ=Y&amp;VAR:RELITEM=RP&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476896&amp;VAR:RCODE=EBITDA&amp;VAR:SDATE=20081299&amp;VAR:FREQ=Y&amp;VAR:RELITEM=RP&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476896&amp;VAR:RCODE=ICEX&amp;VAR:SDATE=20081299&amp;VAR:FREQ=Y&amp;VAR:RELITEM=RP&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476896&amp;VAR:RCODE=OTLO&amp;VAR:SDATE=20081299&amp;VAR:FREQ=Y&amp;VAR:RELITEM=RP&amp;VAR:CURRENCY=&amp;VAR:CURRSOURCE=EXSHARE&amp;VAR",":NATFREQ=ANNUAL&amp;VAR:RFIELD=FINALIZED&amp;VAR:DB_TYPE=&amp;VAR:UNITS=M&amp;window=popup&amp;width=450&amp;height=300&amp;START_MAXIMIZED=FALSE"}</definedName>
    <definedName name="_4i">[19]DIAMOND!#REF!</definedName>
    <definedName name="_5__123Graph_ACHART_4" hidden="1">[18]uk!$B$41:$M$41</definedName>
    <definedName name="_5__123Graph_AGRAFICO_1" localSheetId="1" hidden="1">#REF!</definedName>
    <definedName name="_5__123Graph_AGRAFICO_1" localSheetId="2" hidden="1">#REF!</definedName>
    <definedName name="_5__123Graph_AGRAFICO_1" hidden="1">#REF!</definedName>
    <definedName name="_5__123Graph_BCHART_1" hidden="1">'[6]Flussi&amp;Indici cons.'!$H$239:$H$241</definedName>
    <definedName name="_5__123Graph_BGRAFICO_1" localSheetId="1" hidden="1">#REF!</definedName>
    <definedName name="_5__123Graph_BGRAFICO_1" localSheetId="2" hidden="1">#REF!</definedName>
    <definedName name="_5__123Graph_BGRAFICO_1" hidden="1">#REF!</definedName>
    <definedName name="_5__123Graph_BGRAFICO_7">#REF!</definedName>
    <definedName name="_5__123Graph_CCHART_1" hidden="1">'[6]Flussi&amp;Indici cons.'!$I$239:$I$241</definedName>
    <definedName name="_5__123Graph_LBL_ACHART_1" hidden="1">'[6]Flussi&amp;Indici cons.'!$H$172:$H$174</definedName>
    <definedName name="_5__123Graph_LBL_BCHART_1" hidden="1">'[6]Flussi&amp;Indici cons.'!$D$239:$D$241</definedName>
    <definedName name="_5__123Graph_XGRAFICO_3B" hidden="1">'[17]Tav  2.x'!$M$4:$R$4</definedName>
    <definedName name="_5__FDSAUDITLINK__" hidden="1">{"fdsup://IBCentral/FAT Viewer?action=UPDATE&amp;creator=factset&amp;DOC_NAME=fat:reuters_qtrly_source_window.fat&amp;display_string=Audit&amp;DYN_ARGS=TRUE&amp;VAR:ID1=476896&amp;VAR:RCODE=FEBIT&amp;VAR:SDATE=20090699&amp;VAR:FREQ=Q&amp;VAR:RELITEM=RP&amp;VAR:CURRENCY=NOAUDIT&amp;VAR:CURRSOURCE=EXSH","ARE&amp;VAR:NATFREQ=QUARTERLY&amp;VAR:RFIELD=FINALIZED&amp;VAR:DB_TYPE=FNR&amp;VAR:UNITS=M&amp;window=popup&amp;width=450&amp;height=300&amp;START_MAXIMIZED=FALSE"}</definedName>
    <definedName name="_5_0COUN">#N/A</definedName>
    <definedName name="_5_0pf1">[19]DIAMOND!#REF!</definedName>
    <definedName name="_50__FDSAUDITLINK__" hidden="1">{"fdsup://IBCentral/FAT Viewer?action=UPDATE&amp;creator=factset&amp;DOC_NAME=fat:reuters_qtrly_source_window.fat&amp;display_string=Audit&amp;DYN_ARGS=TRUE&amp;VAR:ID1=476896&amp;VAR:RCODE=LPBL&amp;VAR:SDATE=20081299&amp;VAR:FREQ=Quarterly&amp;VAR:RELITEM=RP&amp;VAR:CURRENCY=&amp;VAR:CURRSOURCE=EXSH","ARE&amp;VAR:NATFREQ=QUARTERLY&amp;VAR:RFIELD=FINALIZED&amp;VAR:DB_TYPE=&amp;VAR:UNITS=M&amp;window=popup&amp;width=450&amp;height=300&amp;START_MAXIMIZED=FALSE"}</definedName>
    <definedName name="_50_0_0inv_in_immobil._immat" hidden="1">#REF!</definedName>
    <definedName name="_500__FDSAUDITLINK__" hidden="1">{"fdsup://IBCentral/FAT Viewer?action=UPDATE&amp;creator=factset&amp;DOC_NAME=fat:reuters_annual_source_window.fat&amp;display_string=Audit&amp;DYN_ARGS=TRUE&amp;VAR:ID1=476896&amp;VAR:RCODE=EBITDA&amp;VAR:SDATE=20071299&amp;VAR:FREQ=Y&amp;VAR:RELITEM=RP&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476896&amp;VAR:RCODE=ICEX&amp;VAR:SDATE=20071299&amp;VAR:FREQ=Y&amp;VAR:RELITEM=RP&amp;VAR:CURRENCY=&amp;VAR:CURRSOURCE=EXSHARE&amp;VAR",":NATFREQ=ANNUAL&amp;VAR:RFIELD=FINALIZED&amp;VAR:DB_TYPE=&amp;VAR:UNITS=M&amp;window=popup&amp;width=450&amp;height=300&amp;START_MAXIMIZED=FALSE"}</definedName>
    <definedName name="_502__FDSAUDITLINK__" localSheetId="1"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localSheetId="2"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G5876H10&amp;VAR:RCODE=LTTD&amp;VAR:SDATE=20090199&amp;VAR:FREQ=Y&amp;VAR:RELITEM=RP&amp;VAR:CURRENCY=USD&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476896&amp;VAR:RCODE=EBITDA&amp;VAR:SDATE=2006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476896&amp;VAR:RCODE=ICEX&amp;VAR:SDATE=2006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476896&amp;VAR:RCODE=OTLO&amp;VAR:SDATE=2006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476896&amp;VAR:RCODE=EBITDA&amp;VAR:SDATE=20051299&amp;VAR:FREQ=Y&amp;VAR:RELITEM=RP&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476896&amp;VAR:RCODE=ICEX&amp;VAR:SDATE=20051299&amp;VAR:FREQ=Y&amp;VAR:RELITEM=RP&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476896&amp;VAR:RCODE=OTLO&amp;VAR:SDATE=20051299&amp;VAR:FREQ=Y&amp;VAR:RELITEM=RP&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476896&amp;VAR:RCODE=EBITDA&amp;VAR:SDATE=20041299&amp;VAR:FREQ=Y&amp;VAR:RELITEM=RP&amp;VAR:CURRENCY=&amp;VAR:CURRSOURCE=EXSHARE&amp;V","AR:NATFREQ=ANNUAL&amp;VAR:RFIELD=FINALIZED&amp;VAR:DB_TYPE=&amp;VAR:UNITS=M&amp;window=popup&amp;width=450&amp;height=300&amp;START_MAXIMIZED=FALSE"}</definedName>
    <definedName name="_51__FDSAUDITLINK__" localSheetId="1"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localSheetId="2"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source_window.fat&amp;display_string=Audit&amp;DYN_ARGS=TRUE&amp;VAR:ID1=605607&amp;VAR:RCODE=LMIN&amp;VAR:SDATE=20071299&amp;VAR:FREQ=Y&amp;VAR:RELITEM=RP&amp;VAR:CURRENCY=USD&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476896&amp;VAR:RCODE=ICEX&amp;VAR:SDATE=2004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476896&amp;VAR:RCODE=OTLO&amp;VAR:SDATE=2004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B288C9&amp;VAR:RCODE=EBITDA&amp;VAR:SDATE=20081299&amp;VAR:FREQ=Y&amp;VAR:RELITEM=RP&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B288C9&amp;VAR:RCODE=ICEX&amp;VAR:SDATE=20081299&amp;VAR:FREQ=Y&amp;VAR:RELITEM=RP&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B288C9&amp;VAR:RCODE=OTLO&amp;VAR:SDATE=20081299&amp;VAR:FREQ=Y&amp;VAR:RELITEM=RP&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B288C9&amp;VAR:RCODE=EBITDA&amp;VAR:SDATE=20071299&amp;VAR:FREQ=Y&amp;VAR:RELITEM=RP&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B288C9&amp;VAR:RCODE=ICEX&amp;VAR:SDATE=20071299&amp;VAR:FREQ=Y&amp;VAR:RELITEM=RP&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B288C9&amp;VAR:RCODE=OTLO&amp;VAR:SDATE=20071299&amp;VAR:FREQ=Y&amp;VAR:RELITEM=RP&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B288C9&amp;VAR:RCODE=EBITDA&amp;VAR:SDATE=20061299&amp;VAR:FREQ=Y&amp;VAR:RELITEM=RP&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B288C9&amp;VAR:RCODE=ICEX&amp;VAR:SDATE=20061299&amp;VAR:FREQ=Y&amp;VAR:RELITEM=RP&amp;VAR:CURRENCY=&amp;VAR:CURRSOURCE=EXSHARE&amp;VAR",":NATFREQ=ANNUAL&amp;VAR:RFIELD=FINALIZED&amp;VAR:DB_TYPE=&amp;VAR:UNITS=M&amp;window=popup&amp;width=450&amp;height=300&amp;START_MAXIMIZED=FALSE"}</definedName>
    <definedName name="_52__FDSAUDITLINK__" hidden="1">{"fdsup://IBCentral/FAT Viewer?action=UPDATE&amp;creator=factset&amp;DOC_NAME=fat:reuters_annual_source_window.fat&amp;display_string=Audit&amp;DYN_ARGS=TRUE&amp;VAR:ID1=476896&amp;VAR:RCODE=APBO&amp;VAR:SDATE=20081299&amp;VAR:FREQ=Y&amp;VAR:RELITEM=RP&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B288C9&amp;VAR:RCODE=OTLO&amp;VAR:SDATE=20061299&amp;VAR:FREQ=Y&amp;VAR:RELITEM=RP&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B288C9&amp;VAR:RCODE=EBITDA&amp;VAR:SDATE=20051299&amp;VAR:FREQ=Y&amp;VAR:RELITEM=RP&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288C9&amp;VAR:RCODE=ICEX&amp;VAR:SDATE=20051299&amp;VAR:FREQ=Y&amp;VAR:RELITEM=RP&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B288C9&amp;VAR:RCODE=OTLO&amp;VAR:SDATE=20051299&amp;VAR:FREQ=Y&amp;VAR:RELITEM=RP&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B288C9&amp;VAR:RCODE=EBITDA&amp;VAR:SDATE=20041299&amp;VAR:FREQ=Y&amp;VAR:RELITEM=RP&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B288C9&amp;VAR:RCODE=ICEX&amp;VAR:SDATE=200412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B288C9&amp;VAR:RCODE=OTLO&amp;VAR:SDATE=200412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B0NJJ1&amp;VAR:RCODE=EBITDA&amp;VAR:SDATE=200812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B0NJJ1&amp;VAR:RCODE=ICEX&amp;VAR:SDATE=20081299&amp;VAR:FREQ=Y&amp;VAR:RELITEM=RP&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B0NJJ1&amp;VAR:RCODE=OTLO&amp;VAR:SDATE=20081299&amp;VAR:FREQ=Y&amp;VAR:RELITEM=RP&amp;VAR:CURRENCY=&amp;VAR:CURRSOURCE=EXSHARE&amp;VAR",":NATFREQ=ANNUAL&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476896&amp;VAR:RCODE=APBO&amp;VAR:SDATE=20081299&amp;VAR:FREQ=Quarterly&amp;VAR:RELITEM=RP&amp;VAR:CURRENCY=&amp;VAR:CURRSOURCE=EXSH","ARE&amp;VAR:NATFREQ=QUARTERLY&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B0NJJ1&amp;VAR:RCODE=EBITDA&amp;VAR:SDATE=20071299&amp;VAR:FREQ=Y&amp;VAR:RELITEM=RP&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B0NJJ1&amp;VAR:RCODE=ICEX&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B0NJJ1&amp;VAR:RCODE=OTLO&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B0NJJ1&amp;VAR:RCODE=EBITDA&amp;VAR:SDATE=200612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B0NJJ1&amp;VAR:RCODE=ICEX&amp;VAR:SDATE=200612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B0NJJ1&amp;VAR:RCODE=OTLO&amp;VAR:SDATE=2006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B0NJJ1&amp;VAR:RCODE=EBITDA&amp;VAR:SDATE=2005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B0NJJ1&amp;VAR:RCODE=ICEX&amp;VAR:SDATE=20051299&amp;VAR:FREQ=Y&amp;VAR:RELITEM=RP&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B0NJJ1&amp;VAR:RCODE=OTLO&amp;VAR:SDATE=20051299&amp;VAR:FREQ=Y&amp;VAR:RELITEM=RP&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B0NJJ1&amp;VAR:RCODE=EBITDA&amp;VAR:SDATE=20041299&amp;VAR:FREQ=Y&amp;VAR:RELITEM=RP&amp;VAR:CURRENCY=&amp;VAR:CURRSOURCE=EXSHARE&amp;V","AR:NATFREQ=ANNUAL&amp;VAR:RFIELD=FINALIZED&amp;VAR:DB_TYPE=&amp;VAR:UNITS=M&amp;window=popup&amp;width=450&amp;height=300&amp;START_MAXIMIZED=FALSE"}</definedName>
    <definedName name="_54__FDSAUDITLINK__" hidden="1">{"fdsup://IBCentral/FAT Viewer?action=UPDATE&amp;creator=factset&amp;DOC_NAME=fat:reuters_annual_source_window.fat&amp;display_string=Audit&amp;DYN_ARGS=TRUE&amp;VAR:ID1=476896&amp;VAR:RCODE=LMIN&amp;VAR:SDATE=20081299&amp;VAR:FREQ=Y&amp;VAR:RELITEM=RP&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B0NJJ1&amp;VAR:RCODE=ICEX&amp;VAR:SDATE=20041299&amp;VAR:FREQ=Y&amp;VAR:RELITEM=RP&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0NJJ1&amp;VAR:RCODE=OTLO&amp;VAR:SDATE=20041299&amp;VAR:FREQ=Y&amp;VAR:RELITEM=RP&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0359&amp;VAR:RCODE=EBITDA&amp;VAR:SDATE=20071299&amp;VAR:FREQ=Y&amp;VAR:RELITEM=RP&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410359&amp;VAR:RCODE=ICEX&amp;VAR:SDATE=20071299&amp;VAR:FREQ=Y&amp;VAR:RELITEM=RP&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410359&amp;VAR:RCODE=OTLO&amp;VAR:SDATE=20071299&amp;VAR:FREQ=Y&amp;VAR:RELITEM=RP&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410359&amp;VAR:RCODE=EBITDA&amp;VAR:SDATE=200612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410359&amp;VAR:RCODE=ICEX&amp;VAR:SDATE=200612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410359&amp;VAR:RCODE=OTLO&amp;VAR:SDATE=2006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410359&amp;VAR:RCODE=EBITDA&amp;VAR:SDATE=2005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410359&amp;VAR:RCODE=ICEX&amp;VAR:SDATE=20051299&amp;VAR:FREQ=Y&amp;VAR:RELITEM=RP&amp;VAR:CURRENCY=&amp;VAR:CURRSOURCE=EXSHARE&amp;VAR",":NATFREQ=ANNUAL&amp;VAR:RFIELD=FINALIZED&amp;VAR:DB_TYPE=&amp;VAR:UNITS=M&amp;window=popup&amp;width=450&amp;height=300&amp;START_MAXIMIZED=FALSE"}</definedName>
    <definedName name="_54i">[19]DIAMOND!#REF!</definedName>
    <definedName name="_55__FDSAUDITLINK__" hidden="1">{"fdsup://IBCentral/FAT Viewer?action=UPDATE&amp;creator=factset&amp;DOC_NAME=fat:reuters_annual_source_window.fat&amp;display_string=Audit&amp;DYN_ARGS=TRUE&amp;VAR:ID1=476896&amp;VAR:RCODE=SCSI&amp;VAR:SDATE=20081299&amp;VAR:FREQ=Y&amp;VAR:RELITEM=RP&amp;VAR:CURRENCY=&amp;VAR:CURRSOURCE=EXSHARE&amp;VAR",":NATFREQ=ANNUAL&amp;VAR:RFIELD=FINALIZED&amp;VAR:DB_TYPE=&amp;VAR:UNITS=M&amp;window=popup&amp;width=450&amp;height=300&amp;START_MAXIMIZED=FALSE"}</definedName>
    <definedName name="_550__FDSAUDITLINK__" hidden="1">{"fdsup://IBCentral/FAT Viewer?action=UPDATE&amp;creator=factset&amp;DOC_NAME=fat:reuters_annual_source_window.fat&amp;display_string=Audit&amp;DYN_ARGS=TRUE&amp;VAR:ID1=410359&amp;VAR:RCODE=OTLO&amp;VAR:SDATE=200512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10359&amp;VAR:RCODE=EBITDA&amp;VAR:SDATE=200412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410359&amp;VAR:RCODE=ICEX&amp;VAR:SDATE=2004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410359&amp;VAR:RCODE=OTLO&amp;VAR:SDATE=2004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B0C2CQ&amp;VAR:RCODE=EBITDA&amp;VAR:SDATE=200812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B0C2CQ&amp;VAR:RCODE=ICEX&amp;VAR:SDATE=200812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B0C2CQ&amp;VAR:RCODE=OTLO&amp;VAR:SDATE=200812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B0C2CQ&amp;VAR:RCODE=EBITDA&amp;VAR:SDATE=200712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B0C2CQ&amp;VAR:RCODE=ICEX&amp;VAR:SDATE=20071299&amp;VAR:FREQ=Y&amp;VAR:RELITEM=RP&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B0C2CQ&amp;VAR:RCODE=OTLO&amp;VAR:SDATE=20071299&amp;VAR:FREQ=Y&amp;VAR:RELITEM=RP&amp;VAR:CURRENCY=&amp;VAR:CURRSOURCE=EXSHARE&amp;VAR",":NATFREQ=ANNUAL&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476896&amp;VAR:RCODE=SCSI&amp;VAR:SDATE=20081299&amp;VAR:FREQ=Quarterly&amp;VAR:RELITEM=RP&amp;VAR:CURRENCY=&amp;VAR:CURRSOURCE=EXSH","ARE&amp;VAR:NATFREQ=QUARTERLY&amp;VAR:RFIELD=FINALIZED&amp;VAR:DB_TYPE=&amp;VAR:UNITS=M&amp;window=popup&amp;width=450&amp;height=300&amp;START_MAXIMIZED=FALSE"}</definedName>
    <definedName name="_560__FDSAUDITLINK__" hidden="1">{"fdsup://IBCentral/FAT Viewer?action=UPDATE&amp;creator=factset&amp;DOC_NAME=fat:reuters_annual_source_window.fat&amp;display_string=Audit&amp;DYN_ARGS=TRUE&amp;VAR:ID1=B0C2CQ&amp;VAR:RCODE=EBITDA&amp;VAR:SDATE=20061299&amp;VAR:FREQ=Y&amp;VAR:RELITEM=RP&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B0C2CQ&amp;VAR:RCODE=ICEX&amp;VAR:SDATE=20061299&amp;VAR:FREQ=Y&amp;VAR:RELITEM=RP&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C2CQ&amp;VAR:RCODE=OTLO&amp;VAR:SDATE=20061299&amp;VAR:FREQ=Y&amp;VAR:RELITEM=RP&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B0C2CQ&amp;VAR:RCODE=EBITDA&amp;VAR:SDATE=20051299&amp;VAR:FREQ=Y&amp;VAR:RELITEM=RP&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B0C2CQ&amp;VAR:RCODE=ICEX&amp;VAR:SDATE=20051299&amp;VAR:FREQ=Y&amp;VAR:RELITEM=RP&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B0C2CQ&amp;VAR:RCODE=OTLO&amp;VAR:SDATE=20051299&amp;VAR:FREQ=Y&amp;VAR:RELITEM=RP&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B0C2CQ&amp;VAR:RCODE=EBITDA&amp;VAR:SDATE=20041299&amp;VAR:FREQ=Y&amp;VAR:RELITEM=RP&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B0C2CQ&amp;VAR:RCODE=ICEX&amp;VAR:SDATE=20041299&amp;VAR:FREQ=Y&amp;VAR:RELITEM=RP&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B0C2CQ&amp;VAR:RCODE=OTLO&amp;VAR:SDATE=20041299&amp;VAR:FREQ=Y&amp;VAR:RELITEM=RP&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714456&amp;VAR:RCODE=EBITDA&amp;VAR:SDATE=20081299&amp;VAR:FREQ=Y&amp;VAR:RELITEM=RP&amp;VAR:CURRENCY=&amp;VAR:CURRSOURCE=EXSHARE&amp;V","AR:NATFREQ=ANNUAL&amp;VAR:RFIELD=FINALIZED&amp;VAR:DB_TYPE=&amp;VAR:UNITS=M&amp;window=popup&amp;width=450&amp;height=300&amp;START_MAXIMIZED=FALSE"}</definedName>
    <definedName name="_57__FDSAUDITLINK__" hidden="1">{"fdsup://IBCentral/FAT Viewer?action=UPDATE&amp;creator=factset&amp;DOC_NAME=fat:reuters_annual_source_window.fat&amp;display_string=Audit&amp;DYN_ARGS=TRUE&amp;VAR:ID1=476896&amp;VAR:RCODE=LLTD&amp;VAR:SDATE=20081299&amp;VAR:FREQ=Y&amp;VAR:RELITEM=RP&amp;VAR:CURRENCY=&amp;VAR:CURRSOURCE=EXSHARE&amp;VAR",":NATFREQ=ANNUAL&amp;VAR:RFIELD=FINALIZED&amp;VAR:DB_TYPE=&amp;VAR:UNITS=AUDIT&amp;window=popup&amp;width=450&amp;height=300&amp;START_MAXIMIZED=FALSE"}</definedName>
    <definedName name="_570__FDSAUDITLINK__" hidden="1">{"fdsup://IBCentral/FAT Viewer?action=UPDATE&amp;creator=factset&amp;DOC_NAME=fat:reuters_annual_source_window.fat&amp;display_string=Audit&amp;DYN_ARGS=TRUE&amp;VAR:ID1=714456&amp;VAR:RCODE=ICEX&amp;VAR:SDATE=20081299&amp;VAR:FREQ=Y&amp;VAR:RELITEM=RP&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714456&amp;VAR:RCODE=OTLO&amp;VAR:SDATE=20081299&amp;VAR:FREQ=Y&amp;VAR:RELITEM=RP&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14456&amp;VAR:RCODE=EBITDA&amp;VAR:SDATE=20071299&amp;VAR:FREQ=Y&amp;VAR:RELITEM=RP&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714456&amp;VAR:RCODE=ICEX&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714456&amp;VAR:RCODE=OTLO&amp;VAR:SDATE=200712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714456&amp;VAR:RCODE=EBITDA&amp;VAR:SDATE=200612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714456&amp;VAR:RCODE=ICEX&amp;VAR:SDATE=2006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714456&amp;VAR:RCODE=OTLO&amp;VAR:SDATE=20061299&amp;VAR:FREQ=Y&amp;VAR:RELITEM=RP&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714456&amp;VAR:RCODE=EBITDA&amp;VAR:SDATE=20051299&amp;VAR:FREQ=Y&amp;VAR:RELITEM=RP&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714456&amp;VAR:RCODE=ICEX&amp;VAR:SDATE=20051299&amp;VAR:FREQ=Y&amp;VAR:RELITEM=RP&amp;VAR:CURRENCY=&amp;VAR:CURRSOURCE=EXSHARE&amp;VAR",":NATFREQ=ANNUAL&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476896&amp;VAR:RCODE=LLTD&amp;VAR:SDATE=20081299&amp;VAR:FREQ=Quarterly&amp;VAR:RELITEM=RP&amp;VAR:CURRENCY=&amp;VAR:CURRSOURCE=EXSH","ARE&amp;VAR:NATFREQ=QUARTERLY&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714456&amp;VAR:RCODE=OTLO&amp;VAR:SDATE=200512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14456&amp;VAR:RCODE=EBITDA&amp;VAR:SDATE=200412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14456&amp;VAR:RCODE=ICEX&amp;VAR:SDATE=20041299&amp;VAR:FREQ=Y&amp;VAR:RELITEM=RP&amp;VAR:CURRENCY=&amp;VAR:CURRSOURCE=EXSHARE&amp;VAR",":NATFREQ=ANNUAL&amp;VAR:RFIELD=FINALIZED&amp;VAR:DB_TYPE=&amp;VAR:UNITS=M&amp;window=popup&amp;width=450&amp;height=300&amp;START_MAXIMIZED=FALSE"}</definedName>
    <definedName name="_583__FDSAUDITLINK__" localSheetId="1"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localSheetId="2"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3__FDSAUDITLINK__" hidden="1">{"fdsup://IBCentral/FAT Viewer?action=UPDATE&amp;creator=factset&amp;DOC_NAME=fat:reuters_qtrly_source_window.fat&amp;display_string=Audit&amp;DYN_ARGS=TRUE&amp;VAR:ID1=63764010&amp;VAR:RCODE=LMIN&amp;VAR:SDATE=20090299&amp;VAR:FREQ=Quarterly&amp;VAR:RELITEM=RP&amp;VAR:CURRENCY=USD&amp;VAR:CURRSOURCE","=EXSHARE&amp;VAR:NATFREQ=QUARTERLY&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B1VNSX&amp;VAR:RCODE=EBITDA&amp;VAR:SDATE=2008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1VNSX&amp;VAR:RCODE=ICEX&amp;VAR:SDATE=2008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1VNSX&amp;VAR:RCODE=OTLO&amp;VAR:SDATE=2008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B1VNSX&amp;VAR:RCODE=EBITDA&amp;VAR:SDATE=20071299&amp;VAR:FREQ=Y&amp;VAR:RELITEM=RP&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B1VNSX&amp;VAR:RCODE=ICEX&amp;VAR:SDATE=20071299&amp;VAR:FREQ=Y&amp;VAR:RELITEM=RP&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B1VNSX&amp;VAR:RCODE=OTLO&amp;VAR:SDATE=20071299&amp;VAR:FREQ=Y&amp;VAR:RELITEM=RP&amp;VAR:CURRENCY=&amp;VAR:CURRSOURCE=EXSHARE&amp;VAR",":NATFREQ=ANNUAL&amp;VAR:RFIELD=FINALIZED&amp;VAR:DB_TYPE=&amp;VAR:UNITS=M&amp;window=popup&amp;width=450&amp;height=300&amp;START_MAXIMIZED=FALSE"}</definedName>
    <definedName name="_59__FDSAUDITLINK__" hidden="1">{"fdsup://IBCentral/FAT Viewer?action=UPDATE&amp;creator=factset&amp;DOC_NAME=fat:reuters_annual_source_window.fat&amp;display_string=Audit&amp;DYN_ARGS=TRUE&amp;VAR:ID1=476896&amp;VAR:RCODE=DSTT&amp;VAR:SDATE=20081299&amp;VAR:FREQ=Y&amp;VAR:RELITEM=RP&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B1VNSX&amp;VAR:RCODE=EBITDA&amp;VAR:SDATE=20061299&amp;VAR:FREQ=Y&amp;VAR:RELITEM=RP&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B1VNSX&amp;VAR:RCODE=ICEX&amp;VAR:SDATE=20061299&amp;VAR:FREQ=Y&amp;VAR:RELITEM=RP&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B1VNSX&amp;VAR:RCODE=OTLO&amp;VAR:SDATE=20061299&amp;VAR:FREQ=Y&amp;VAR:RELITEM=RP&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B1VNSX&amp;VAR:RCODE=EBITDA&amp;VAR:SDATE=20051299&amp;VAR:FREQ=Y&amp;VAR:RELITEM=RP&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B1VNSX&amp;VAR:RCODE=ICEX&amp;VAR:SDATE=20051299&amp;VAR:FREQ=Y&amp;VAR:RELITEM=RP&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B1VNSX&amp;VAR:RCODE=OTLO&amp;VAR:SDATE=20051299&amp;VAR:FREQ=Y&amp;VAR:RELITEM=RP&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B1VNSX&amp;VAR:RCODE=EBITDA&amp;VAR:SDATE=20041299&amp;VAR:FREQ=Y&amp;VAR:RELITEM=RP&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B1VNSX&amp;VAR:RCODE=ICEX&amp;VAR:SDATE=20041299&amp;VAR:FREQ=Y&amp;VAR:RELITEM=RP&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VNSX&amp;VAR:RCODE=OTLO&amp;VAR:SDATE=20041299&amp;VAR:FREQ=Y&amp;VAR:RELITEM=RP&amp;VAR:CURRENCY=&amp;VAR:CURRSOURCE=EXSHARE&amp;VAR",":NATFREQ=ANNUAL&amp;VAR:RFIELD=FINALIZED&amp;VAR:DB_TYPE=&amp;VAR:UNITS=M&amp;window=popup&amp;width=450&amp;height=300&amp;START_MAXIMIZED=FALSE"}</definedName>
    <definedName name="_599__FDSAUDITLINK__" localSheetId="1"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localSheetId="2"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G5876H10&amp;VAR:RCODE=LMIN&amp;VAR:SDATE=20090199&amp;VAR:FREQ=Y&amp;VAR:RELITEM=RP&amp;VAR:CURRENCY=USD&amp;VAR:CURRSOURCE=EXSHAR","E&amp;VAR:NATFREQ=ANNUAL&amp;VAR:RFIELD=FINALIZED&amp;VAR:DB_TYPE=&amp;VAR:UNITS=M&amp;window=popup&amp;width=450&amp;height=300&amp;START_MAXIMIZED=FALSE"}</definedName>
    <definedName name="_6__123Graph_ACHART_5" hidden="1">[18]netherlands!$B$41:$M$41</definedName>
    <definedName name="_6__123Graph_BCHART_1" hidden="1">'[6]Flussi&amp;Indici cons.'!$H$239:$H$241</definedName>
    <definedName name="_6__123Graph_BGRAFICO_1A" localSheetId="1" hidden="1">[20]TABASE!$N$73:$N$91</definedName>
    <definedName name="_6__123Graph_BGRAFICO_1A" localSheetId="2" hidden="1">[20]TABASE!$N$73:$N$91</definedName>
    <definedName name="_6__123Graph_BGRAFICO_1A" hidden="1">[21]TABASE!$N$73:$N$91</definedName>
    <definedName name="_6__123Graph_BGRAFICO_8">#REF!</definedName>
    <definedName name="_6__123Graph_CCHART_1" hidden="1">'[6]Flussi&amp;Indici cons.'!$I$239:$I$241</definedName>
    <definedName name="_6__123Graph_LBL_ACHART_1" hidden="1">'[6]Flussi&amp;Indici cons.'!$H$172:$H$174</definedName>
    <definedName name="_6__123Graph_LBL_BCHART_1" hidden="1">'[6]Flussi&amp;Indici cons.'!$D$239:$D$241</definedName>
    <definedName name="_6__123Graph_LBL_CCHART_1" hidden="1">'[6]Flussi&amp;Indici cons.'!$E$239:$E$241</definedName>
    <definedName name="_6__FDSAUDITLINK__" hidden="1">{"fdsup://IBCentral/FAT Viewer?action=UPDATE&amp;creator=factset&amp;DOC_NAME=fat:reuters_qtrly_source_window.fat&amp;display_string=Audit&amp;DYN_ARGS=TRUE&amp;VAR:ID1=476896&amp;VAR:RCODE=FEBIT&amp;VAR:SDATE=20090699&amp;VAR:FREQ=Q&amp;VAR:RELITEM=RP&amp;VAR:CURRENCY=LOCAL&amp;VAR:CURRSOURCE=EXSHAR","E&amp;VAR:NATFREQ=QUARTERLY&amp;VAR:RFIELD=FINALIZED&amp;VAR:DB_TYPE=FNR&amp;VAR:UNITS=NOAUDIT&amp;window=popup&amp;width=450&amp;height=300&amp;START_MAXIMIZED=FALSE"}</definedName>
    <definedName name="_6_0COUN">#N/A</definedName>
    <definedName name="_60__FDSAUDITLINK__" hidden="1">{"fdsup://IBCentral/FAT Viewer?action=UPDATE&amp;creator=factset&amp;DOC_NAME=fat:reuters_qtrly_source_window.fat&amp;display_string=Audit&amp;DYN_ARGS=TRUE&amp;VAR:ID1=476896&amp;VAR:RCODE=DSTT&amp;VAR:SDATE=20081299&amp;VAR:FREQ=Quarterly&amp;VAR:RELITEM=RP&amp;VAR:CURRENCY=&amp;VAR:CURRSOURCE=EXSH","ARE&amp;VAR:NATFREQ=QUARTERLY&amp;VAR:RFIELD=FINALIZED&amp;VAR:DB_TYPE=&amp;VAR:UNITS=M&amp;window=popup&amp;width=450&amp;height=300&amp;START_MAXIMIZED=FALSE"}</definedName>
    <definedName name="_60_Tage_Ziel">#REF!</definedName>
    <definedName name="_600__FDSAUDITLINK__" hidden="1">{"fdsup://IBCentral/FAT Viewer?action=UPDATE&amp;creator=factset&amp;DOC_NAME=fat:reuters_annual_source_window.fat&amp;display_string=Audit&amp;DYN_ARGS=TRUE&amp;VAR:ID1=562403&amp;VAR:RCODE=ICEX&amp;VAR:SDATE=20081299&amp;VAR:FREQ=Y&amp;VAR:RELITEM=RP&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562403&amp;VAR:RCODE=OTLO&amp;VAR:SDATE=20081299&amp;VAR:FREQ=Y&amp;VAR:RELITEM=RP&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562403&amp;VAR:RCODE=EBITDA&amp;VAR:SDATE=20071299&amp;VAR:FREQ=Y&amp;VAR:RELITEM=RP&amp;VAR:CURRENCY=&amp;VAR:CURRSOURCE=EXSHARE&amp;V","AR:NATFREQ=ANNUAL&amp;VAR:RFIELD=FINALIZED&amp;VAR:DB_TYPE=&amp;VAR:UNITS=M&amp;window=popup&amp;width=450&amp;height=300&amp;START_MAXIMIZED=FALSE"}</definedName>
    <definedName name="_603__FDSAUDITLINK__" localSheetId="1"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localSheetId="2"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605607&amp;VAR:RCODE=LTTD&amp;VAR:SDATE=20071299&amp;VAR:FREQ=Y&amp;VAR:RELITEM=RP&amp;VAR:CURRENCY=USD&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562403&amp;VAR:RCODE=OTLO&amp;VAR:SDATE=20071299&amp;VAR:FREQ=Y&amp;VAR:RELITEM=RP&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562403&amp;VAR:RCODE=EBITDA&amp;VAR:SDATE=20061299&amp;VAR:FREQ=Y&amp;VAR:RELITEM=RP&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562403&amp;VAR:RCODE=ICEX&amp;VAR:SDATE=2006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562403&amp;VAR:RCODE=OTLO&amp;VAR:SDATE=2006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562403&amp;VAR:RCODE=EBITDA&amp;VAR:SDATE=2005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562403&amp;VAR:RCODE=ICEX&amp;VAR:SDATE=20051299&amp;VAR:FREQ=Y&amp;VAR:RELITEM=RP&amp;VAR:CURRENCY=&amp;VAR:CURRSOURCE=EXSHARE&amp;VAR",":NATFREQ=ANNUAL&amp;VAR:RFIELD=FINALIZED&amp;VAR:DB_TYPE=&amp;VAR:UNITS=M&amp;window=popup&amp;width=450&amp;height=300&amp;START_MAXIMIZED=FALSE"}</definedName>
    <definedName name="_61__FDSAUDITLINK__" hidden="1">{"fdsup://IBCentral/FAT Viewer?action=UPDATE&amp;creator=factset&amp;DOC_NAME=fat:reuters_annual_source_window.fat&amp;display_string=Audit&amp;DYN_ARGS=TRUE&amp;VAR:ID1=476896&amp;VAR:RCODE=CMNEQ&amp;VAR:SDATE=20081299&amp;VAR:FREQ=Y&amp;VAR:RELITEM=RP&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562403&amp;VAR:RCODE=OTLO&amp;VAR:SDATE=20051299&amp;VAR:FREQ=Y&amp;VAR:RELITEM=RP&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562403&amp;VAR:RCODE=EBITDA&amp;VAR:SDATE=20041299&amp;VAR:FREQ=Y&amp;VAR:RELITEM=RP&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562403&amp;VAR:RCODE=ICEX&amp;VAR:SDATE=20041299&amp;VAR:FREQ=Y&amp;VAR:RELITEM=RP&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562403&amp;VAR:RCODE=OTLO&amp;VAR:SDATE=20041299&amp;VAR:FREQ=Y&amp;VAR:RELITEM=RP&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B288C9&amp;VAR:RCODE=IBCEBITDA&amp;VAR:SDATE=20081299&amp;VAR:FREQ=Y&amp;VAR:RELITEM=RP&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qtrly_source_window.fat&amp;display_string=Audit&amp;DYN_ARGS=TRUE&amp;VAR:ID1=B288C9&amp;VAR:RCODE=FDSPFDSTKTOTAL&amp;VAR:SDATE=20090399&amp;VAR:FREQ=Quarterly&amp;VAR:RELITEM=RP&amp;VAR:CURRENCY=&amp;VAR:CURRS","OURCE=EXSHARE&amp;VAR:NATFREQ=QUARTERLY&amp;VAR:RFIELD=FINALIZED&amp;VAR:DB_TYPE=&amp;VAR:UNITS=M&amp;window=popup&amp;width=450&amp;height=300&amp;START_MAXIMIZED=FALSE"}</definedName>
    <definedName name="_616__FDSAUDITLINK__" hidden="1">{"fdsup://IBCentral/FAT Viewer?action=UPDATE&amp;creator=factset&amp;DOC_NAME=fat:reuters_qtrly_source_window.fat&amp;display_string=Audit&amp;DYN_ARGS=TRUE&amp;VAR:ID1=B288C9&amp;VAR:RCODE=LMIN&amp;VAR:SDATE=20090399&amp;VAR:FREQ=Quarterly&amp;VAR:RELITEM=RP&amp;VAR:CURRENCY=&amp;VAR:CURRSOURCE=EXSH","ARE&amp;VAR:NATFREQ=QUARTERLY&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B288C9&amp;VAR:RCODE=SCSI&amp;VAR:SDATE=20081299&amp;VAR:FREQ=Y&amp;VAR:RELITEM=RP&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qtrly_source_window.fat&amp;display_string=Audit&amp;DYN_ARGS=TRUE&amp;VAR:ID1=494290&amp;VAR:RCODE=FDSPFDSTKTOTAL&amp;VAR:SDATE=20081299&amp;VAR:FREQ=Quarterly&amp;VAR:RELITEM=RP&amp;VAR:CURRENCY=&amp;VAR:CURRS","OURCE=EXSHARE&amp;VAR:NATFREQ=QUARTERLY&amp;VAR:RFIELD=FINALIZED&amp;VAR:DB_TYPE=&amp;VAR:UNITS=M&amp;window=popup&amp;width=450&amp;height=300&amp;START_MAXIMIZED=FALSE"}</definedName>
    <definedName name="_619__FDSAUDITLINK__" hidden="1">{"fdsup://IBCentral/FAT Viewer?action=UPDATE&amp;creator=factset&amp;DOC_NAME=fat:reuters_qtrly_source_window.fat&amp;display_string=Audit&amp;DYN_ARGS=TRUE&amp;VAR:ID1=494290&amp;VAR:RCODE=LMIN&amp;VAR:SDATE=20081299&amp;VAR:FREQ=Quarterly&amp;VAR:RELITEM=RP&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annual_source_window.fat&amp;display_string=Audit&amp;DYN_ARGS=TRUE&amp;VAR:ID1=476896&amp;VAR:RCODE=CMNEQ&amp;VAR:SDATE=20071299&amp;VAR:FREQ=Y&amp;VAR:RELITEM=RP&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qtrly_source_window.fat&amp;display_string=Audit&amp;DYN_ARGS=TRUE&amp;VAR:ID1=494290&amp;VAR:RCODE=SCSI&amp;VAR:SDATE=20081299&amp;VAR:FREQ=Quarterly&amp;VAR:RELITEM=RP&amp;VAR:CURRENCY=&amp;VAR:CURRSOURCE=EXSH","ARE&amp;VAR:NATFREQ=QUARTERLY&amp;VAR:RFIELD=FINALIZED&amp;VAR:DB_TYPE=&amp;VAR:UNITS=M&amp;window=popup&amp;width=450&amp;height=300&amp;START_MAXIMIZED=FALSE"}</definedName>
    <definedName name="_621__FDSAUDITLINK__" hidden="1">{"fdsup://IBCentral/FAT Viewer?action=UPDATE&amp;creator=factset&amp;DOC_NAME=fat:reuters_qtrly_source_window.fat&amp;display_string=Audit&amp;DYN_ARGS=TRUE&amp;VAR:ID1=494290&amp;VAR:RCODE=LLTD&amp;VAR:SDATE=20081299&amp;VAR:FREQ=Quarterly&amp;VAR:RELITEM=RP&amp;VAR:CURRENCY=&amp;VAR:CURRSOURCE=EXSH","ARE&amp;VAR:NATFREQ=QUARTERLY&amp;VAR:RFIELD=FINALIZED&amp;VAR:DB_TYPE=&amp;VAR:UNITS=M&amp;window=popup&amp;width=450&amp;height=300&amp;START_MAXIMIZED=FALSE"}</definedName>
    <definedName name="_622__FDSAUDITLINK__" hidden="1">{"fdsup://IBCentral/FAT Viewer?action=UPDATE&amp;creator=factset&amp;DOC_NAME=fat:reuters_qtrly_source_window.fat&amp;display_string=Audit&amp;DYN_ARGS=TRUE&amp;VAR:ID1=494290&amp;VAR:RCODE=DSTT&amp;VAR:SDATE=20081299&amp;VAR:FREQ=Quarterly&amp;VAR:RELITEM=RP&amp;VAR:CURRENCY=&amp;VAR:CURRSOURCE=EXSH","ARE&amp;VAR:NATFREQ=QUARTERLY&amp;VAR:RFIELD=FINALIZED&amp;VAR:DB_TYPE=&amp;VAR:UNITS=M&amp;window=popup&amp;width=450&amp;height=300&amp;START_MAXIMIZED=FALSE"}</definedName>
    <definedName name="_623__FDSAUDITLINK__" hidden="1">{"fdsup://IBCentral/FAT Viewer?action=UPDATE&amp;creator=factset&amp;DOC_NAME=fat:reuters_qtrly_source_window.fat&amp;display_string=Audit&amp;DYN_ARGS=TRUE&amp;VAR:ID1=476896&amp;VAR:RCODE=FDSPFDSTKTOTAL&amp;VAR:SDATE=20081299&amp;VAR:FREQ=Quarterly&amp;VAR:RELITEM=RP&amp;VAR:CURRENCY=&amp;VAR:CURRS","OURCE=EXSHARE&amp;VAR:NATFREQ=QUARTERLY&amp;VAR:RFIELD=FINALIZED&amp;VAR:DB_TYPE=&amp;VAR:UNITS=M&amp;window=popup&amp;width=450&amp;height=300&amp;START_MAXIMIZED=FALSE"}</definedName>
    <definedName name="_624__FDSAUDITLINK__" hidden="1">{"fdsup://IBCentral/FAT Viewer?action=UPDATE&amp;creator=factset&amp;DOC_NAME=fat:reuters_qtrly_source_window.fat&amp;display_string=Audit&amp;DYN_ARGS=TRUE&amp;VAR:ID1=476896&amp;VAR:RCODE=LMIN&amp;VAR:SDATE=20081299&amp;VAR:FREQ=Quarterly&amp;VAR:RELITEM=RP&amp;VAR:CURRENCY=&amp;VAR:CURRSOURCE=EXSH","ARE&amp;VAR:NATFREQ=QUARTERLY&amp;VAR:RFIELD=FINALIZED&amp;VAR:DB_TYPE=&amp;VAR:UNITS=M&amp;window=popup&amp;width=450&amp;height=300&amp;START_MAXIMIZED=FALSE"}</definedName>
    <definedName name="_625__FDSAUDITLINK__" hidden="1">{"fdsup://IBCentral/FAT Viewer?action=UPDATE&amp;creator=factset&amp;DOC_NAME=fat:reuters_qtrly_source_window.fat&amp;display_string=Audit&amp;DYN_ARGS=TRUE&amp;VAR:ID1=714456&amp;VAR:RCODE=FDSPFDSTKTOTAL&amp;VAR:SDATE=20081299&amp;VAR:FREQ=Quarterly&amp;VAR:RELITEM=RP&amp;VAR:CURRENCY=&amp;VAR:CURRS","OURCE=EXSHARE&amp;VAR:NATFREQ=QUARTERLY&amp;VAR:RFIELD=FINALIZED&amp;VAR:DB_TYPE=&amp;VAR:UNITS=M&amp;window=popup&amp;width=450&amp;height=300&amp;START_MAXIMIZED=FALSE"}</definedName>
    <definedName name="_626__FDSAUDITLINK__" hidden="1">{"fdsup://IBCentral/FAT Viewer?action=UPDATE&amp;creator=factset&amp;DOC_NAME=fat:reuters_qtrly_source_window.fat&amp;display_string=Audit&amp;DYN_ARGS=TRUE&amp;VAR:ID1=714456&amp;VAR:RCODE=LMIN&amp;VAR:SDATE=20081299&amp;VAR:FREQ=Quarterly&amp;VAR:RELITEM=RP&amp;VAR:CURRENCY=&amp;VAR:CURRSOURCE=EXSH","ARE&amp;VAR:NATFREQ=QUARTERLY&amp;VAR:RFIELD=FINALIZED&amp;VAR:DB_TYPE=&amp;VAR:UNITS=M&amp;window=popup&amp;width=450&amp;height=300&amp;START_MAXIMIZED=FALSE"}</definedName>
    <definedName name="_627__FDSAUDITLINK__" hidden="1">{"fdsup://IBCentral/FAT Viewer?action=UPDATE&amp;creator=factset&amp;DOC_NAME=fat:reuters_qtrly_source_window.fat&amp;display_string=Audit&amp;DYN_ARGS=TRUE&amp;VAR:ID1=714456&amp;VAR:RCODE=SCSI&amp;VAR:SDATE=20081299&amp;VAR:FREQ=Quarterly&amp;VAR:RELITEM=RP&amp;VAR:CURRENCY=&amp;VAR:CURRSOURCE=EXSH","ARE&amp;VAR:NATFREQ=QUARTERLY&amp;VAR:RFIELD=FINALIZED&amp;VAR:DB_TYPE=&amp;VAR:UNITS=M&amp;window=popup&amp;width=450&amp;height=300&amp;START_MAXIMIZED=FALSE"}</definedName>
    <definedName name="_628__FDSAUDITLINK__" hidden="1">{"fdsup://IBCentral/FAT Viewer?action=UPDATE&amp;creator=factset&amp;DOC_NAME=fat:reuters_qtrly_source_window.fat&amp;display_string=Audit&amp;DYN_ARGS=TRUE&amp;VAR:ID1=714456&amp;VAR:RCODE=LLTD&amp;VAR:SDATE=20081299&amp;VAR:FREQ=Quarterly&amp;VAR:RELITEM=RP&amp;VAR:CURRENCY=&amp;VAR:CURRSOURCE=EXSH","ARE&amp;VAR:NATFREQ=QUARTERLY&amp;VAR:RFIELD=FINALIZED&amp;VAR:DB_TYPE=&amp;VAR:UNITS=M&amp;window=popup&amp;width=450&amp;height=300&amp;START_MAXIMIZED=FALSE"}</definedName>
    <definedName name="_629__FDSAUDITLINK__" hidden="1">{"fdsup://IBCentral/FAT Viewer?action=UPDATE&amp;creator=factset&amp;DOC_NAME=fat:reuters_qtrly_source_window.fat&amp;display_string=Audit&amp;DYN_ARGS=TRUE&amp;VAR:ID1=714456&amp;VAR:RCODE=DSTT&amp;VAR:SDATE=20081299&amp;VAR:FREQ=Quarterly&amp;VAR:RELITEM=RP&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annual_source_window.fat&amp;display_string=Audit&amp;DYN_ARGS=TRUE&amp;VAR:ID1=476896&amp;VAR:RCODE=IBCEBIT&amp;VAR:SDATE=20081299&amp;VAR:FREQ=Y&amp;VAR:RELITEM=RP&amp;VAR:CURRENCY=&amp;VAR:CURRSOURCE=EXSHARE&amp;","VAR:NATFREQ=ANNUAL&amp;VAR:RFIELD=FINALIZED&amp;VAR:DB_TYPE=&amp;VAR:UNITS=M&amp;window=popup&amp;width=450&amp;height=300&amp;START_MAXIMIZED=FALSE"}</definedName>
    <definedName name="_630__FDSAUDITLINK__" hidden="1">{"fdsup://IBCentral/FAT Viewer?action=UPDATE&amp;creator=factset&amp;DOC_NAME=fat:reuters_qtrly_source_window.fat&amp;display_string=Audit&amp;DYN_ARGS=TRUE&amp;VAR:ID1=562403&amp;VAR:RCODE=FDSPFDSTKTOTAL&amp;VAR:SDATE=20081299&amp;VAR:FREQ=Quarterly&amp;VAR:RELITEM=RP&amp;VAR:CURRENCY=&amp;VAR:CURRS","OURCE=EXSHARE&amp;VAR:NATFREQ=QUARTERLY&amp;VAR:RFIELD=FINALIZED&amp;VAR:DB_TYPE=&amp;VAR:UNITS=M&amp;window=popup&amp;width=450&amp;height=300&amp;START_MAXIMIZED=FALSE"}</definedName>
    <definedName name="_631__FDSAUDITLINK__" hidden="1">{"fdsup://IBCentral/FAT Viewer?action=UPDATE&amp;creator=factset&amp;DOC_NAME=fat:reuters_qtrly_source_window.fat&amp;display_string=Audit&amp;DYN_ARGS=TRUE&amp;VAR:ID1=562403&amp;VAR:RCODE=APBO&amp;VAR:SDATE=20081299&amp;VAR:FREQ=Quarterly&amp;VAR:RELITEM=RP&amp;VAR:CURRENCY=&amp;VAR:CURRSOURCE=EXSH","ARE&amp;VAR:NATFREQ=QUARTERLY&amp;VAR:RFIELD=FINALIZED&amp;VAR:DB_TYPE=&amp;VAR:UNITS=M&amp;window=popup&amp;width=450&amp;height=300&amp;START_MAXIMIZED=FALSE"}</definedName>
    <definedName name="_632__FDSAUDITLINK__" hidden="1">{"fdsup://IBCentral/FAT Viewer?action=UPDATE&amp;creator=factset&amp;DOC_NAME=fat:reuters_qtrly_source_window.fat&amp;display_string=Audit&amp;DYN_ARGS=TRUE&amp;VAR:ID1=562403&amp;VAR:RCODE=LMIN&amp;VAR:SDATE=20081299&amp;VAR:FREQ=Quarterly&amp;VAR:RELITEM=RP&amp;VAR:CURRENCY=&amp;VAR:CURRSOURCE=EXSH","ARE&amp;VAR:NATFREQ=QUARTERLY&amp;VAR:RFIELD=FINALIZED&amp;VAR:DB_TYPE=&amp;VAR:UNITS=M&amp;window=popup&amp;width=450&amp;height=300&amp;START_MAXIMIZED=FALSE"}</definedName>
    <definedName name="_633__FDSAUDITLINK__" hidden="1">{"fdsup://IBCentral/FAT Viewer?action=UPDATE&amp;creator=factset&amp;DOC_NAME=fat:reuters_qtrly_source_window.fat&amp;display_string=Audit&amp;DYN_ARGS=TRUE&amp;VAR:ID1=562403&amp;VAR:RCODE=SCSI&amp;VAR:SDATE=20081299&amp;VAR:FREQ=Quarterly&amp;VAR:RELITEM=RP&amp;VAR:CURRENCY=&amp;VAR:CURRSOURCE=EXSH","ARE&amp;VAR:NATFREQ=QUARTERLY&amp;VAR:RFIELD=FINALIZED&amp;VAR:DB_TYPE=&amp;VAR:UNITS=M&amp;window=popup&amp;width=450&amp;height=300&amp;START_MAXIMIZED=FALSE"}</definedName>
    <definedName name="_634__FDSAUDITLINK__" hidden="1">{"fdsup://IBCentral/FAT Viewer?action=UPDATE&amp;creator=factset&amp;DOC_NAME=fat:reuters_qtrly_source_window.fat&amp;display_string=Audit&amp;DYN_ARGS=TRUE&amp;VAR:ID1=562403&amp;VAR:RCODE=LLTD&amp;VAR:SDATE=20081299&amp;VAR:FREQ=Quarterly&amp;VAR:RELITEM=RP&amp;VAR:CURRENCY=&amp;VAR:CURRSOURCE=EXSH","ARE&amp;VAR:NATFREQ=QUARTERLY&amp;VAR:RFIELD=FINALIZED&amp;VAR:DB_TYPE=&amp;VAR:UNITS=M&amp;window=popup&amp;width=450&amp;height=300&amp;START_MAXIMIZED=FALSE"}</definedName>
    <definedName name="_635__FDSAUDITLINK__" hidden="1">{"fdsup://IBCentral/FAT Viewer?action=UPDATE&amp;creator=factset&amp;DOC_NAME=fat:reuters_qtrly_source_window.fat&amp;display_string=Audit&amp;DYN_ARGS=TRUE&amp;VAR:ID1=562403&amp;VAR:RCODE=DSTT&amp;VAR:SDATE=20081299&amp;VAR:FREQ=Quarterly&amp;VAR:RELITEM=RP&amp;VAR:CURRENCY=&amp;VAR:CURRSOURCE=EXSH","ARE&amp;VAR:NATFREQ=QUARTERLY&amp;VAR:RFIELD=FINALIZED&amp;VAR:DB_TYPE=&amp;VAR:UNITS=M&amp;window=popup&amp;width=450&amp;height=300&amp;START_MAXIMIZED=FALSE"}</definedName>
    <definedName name="_636__FDSAUDITLINK__" hidden="1">{"fdsup://IBCentral/FAT Viewer?action=UPDATE&amp;creator=factset&amp;DOC_NAME=fat:reuters_semi_source_window.fat&amp;display_string=Audit&amp;DYN_ARGS=TRUE&amp;VAR:ID1=B1VNSX&amp;VAR:RCODE=FDSPFDSTKTOTAL&amp;VAR:SDATE=0&amp;VAR:FREQ=FSA&amp;VAR:RELITEM=RP&amp;VAR:CURRENCY=&amp;VAR:CURRSOURCE=EXSHARE&amp;","VAR:NATFREQ=FSA&amp;VAR:RFIELD=FINALIZED&amp;VAR:DB_TYPE=&amp;VAR:UNITS=M&amp;window=popup&amp;width=450&amp;height=300&amp;START_MAXIMIZED=FALSE"}</definedName>
    <definedName name="_637__FDSAUDITLINK__" hidden="1">{"fdsup://IBCentral/FAT Viewer?action=UPDATE&amp;creator=factset&amp;DOC_NAME=fat:reuters_semi_source_window.fat&amp;display_string=Audit&amp;DYN_ARGS=TRUE&amp;VAR:ID1=B1VNSX&amp;VAR:RCODE=LMIN&amp;VAR:SDATE=20081299&amp;VAR:FREQ=FSA&amp;VAR:RELITEM=RP&amp;VAR:CURRENCY=&amp;VAR:CURRSOURCE=EXSHARE&amp;VAR",":NATFREQ=FSA&amp;VAR:RFIELD=FINALIZED&amp;VAR:DB_TYPE=&amp;VAR:UNITS=M&amp;window=popup&amp;width=450&amp;height=300&amp;START_MAXIMIZED=FALSE"}</definedName>
    <definedName name="_638__FDSAUDITLINK__" hidden="1">{"fdsup://IBCentral/FAT Viewer?action=UPDATE&amp;creator=factset&amp;DOC_NAME=fat:reuters_semi_source_window.fat&amp;display_string=Audit&amp;DYN_ARGS=TRUE&amp;VAR:ID1=B1VNSX&amp;VAR:RCODE=SCSI&amp;VAR:SDATE=20081299&amp;VAR:FREQ=FSA&amp;VAR:RELITEM=RP&amp;VAR:CURRENCY=&amp;VAR:CURRSOURCE=EXSHARE&amp;VAR",":NATFREQ=FSA&amp;VAR:RFIELD=FINALIZED&amp;VAR:DB_TYPE=&amp;VAR:UNITS=M&amp;window=popup&amp;width=450&amp;height=300&amp;START_MAXIMIZED=FALSE"}</definedName>
    <definedName name="_639__FDSAUDITLINK__" hidden="1">{"fdsup://IBCentral/FAT Viewer?action=UPDATE&amp;creator=factset&amp;DOC_NAME=fat:reuters_semi_source_window.fat&amp;display_string=Audit&amp;DYN_ARGS=TRUE&amp;VAR:ID1=B1VNSX&amp;VAR:RCODE=LLTD&amp;VAR:SDATE=20081299&amp;VAR:FREQ=FSA&amp;VAR:RELITEM=RP&amp;VAR:CURRENCY=&amp;VAR:CURRSOURCE=EXSHARE&amp;VAR",":NATFREQ=FSA&amp;VAR:RFIELD=FINALIZED&amp;VAR:DB_TYPE=&amp;VAR:UNITS=M&amp;window=popup&amp;width=450&amp;height=300&amp;START_MAXIMIZED=FALSE"}</definedName>
    <definedName name="_64__FDSAUDITLINK__" hidden="1">{"fdsup://IBCentral/FAT Viewer?action=UPDATE&amp;creator=factset&amp;DOC_NAME=fat:reuters_annual_source_window.fat&amp;display_string=Audit&amp;DYN_ARGS=TRUE&amp;VAR:ID1=476896&amp;VAR:RCODE=IBCEBIT&amp;VAR:SDATE=20071299&amp;VAR:FREQ=Y&amp;VAR:RELITEM=RP&amp;VAR:CURRENCY=&amp;VAR:CURRSOURCE=EXSHARE&amp;","VAR:NATFREQ=ANNUAL&amp;VAR:RFIELD=FINALIZED&amp;VAR:DB_TYPE=&amp;VAR:UNITS=M&amp;window=popup&amp;width=450&amp;height=300&amp;START_MAXIMIZED=FALSE"}</definedName>
    <definedName name="_640__FDSAUDITLINK__" hidden="1">{"fdsup://IBCentral/FAT Viewer?action=UPDATE&amp;creator=factset&amp;DOC_NAME=fat:reuters_semi_source_window.fat&amp;display_string=Audit&amp;DYN_ARGS=TRUE&amp;VAR:ID1=B1VNSX&amp;VAR:RCODE=DSTT&amp;VAR:SDATE=20081299&amp;VAR:FREQ=FSA&amp;VAR:RELITEM=RP&amp;VAR:CURRENCY=&amp;VAR:CURRSOURCE=EXSHARE&amp;VAR",":NATFREQ=FSA&amp;VAR:RFIELD=FINALIZED&amp;VAR:DB_TYPE=&amp;VAR:UNITS=M&amp;window=popup&amp;width=450&amp;height=300&amp;START_MAXIMIZED=FALSE"}</definedName>
    <definedName name="_641__FDSAUDITLINK__" hidden="1">{"fdsup://IBCentral/FAT Viewer?action=UPDATE&amp;creator=factset&amp;DOC_NAME=fat:reuters_annual_source_window.fat&amp;display_string=Audit&amp;DYN_ARGS=TRUE&amp;VAR:ID1=476896&amp;VAR:RCODE=IBCEBITDA&amp;VAR:SDATE=20071299&amp;VAR:FREQ=Y&amp;VAR:RELITEM=RP&amp;VAR:CURRENCY=&amp;VAR:CURRSOURCE=EXSHAR","E&amp;VAR:NATFREQ=ANNUAL&amp;VAR:RFIELD=FINALIZED&amp;VAR:DB_TYPE=&amp;VAR:UNITS=M&amp;window=popup&amp;width=450&amp;height=300&amp;START_MAXIMIZED=FALSE"}</definedName>
    <definedName name="_642__FDSAUDITLINK__" hidden="1">{"fdsup://IBCentral/FAT Viewer?action=UPDATE&amp;creator=factset&amp;DOC_NAME=fat:reuters_annual_source_window.fat&amp;display_string=Audit&amp;DYN_ARGS=TRUE&amp;VAR:ID1=476896&amp;VAR:RCODE=IBCEBITDA&amp;VAR:SDATE=20081299&amp;VAR:FREQ=Y&amp;VAR:RELITEM=RP&amp;VAR:CURRENCY=&amp;VAR:CURRSOURCE=EXSHAR","E&amp;VAR:NATFREQ=ANNUAL&amp;VAR:RFIELD=FINALIZED&amp;VAR:DB_TYPE=&amp;VAR:UNITS=M&amp;window=popup&amp;width=450&amp;height=300&amp;START_MAXIMIZED=FALSE"}</definedName>
    <definedName name="_643__FDSAUDITLINK__" hidden="1">{"fdsup://IBCentral/FAT Viewer?action=UPDATE&amp;creator=factset&amp;DOC_NAME=fat:reuters_annual_source_window.fat&amp;display_string=Audit&amp;DYN_ARGS=TRUE&amp;VAR:ID1=476896&amp;VAR:RCODE=NIBX&amp;VAR:SDATE=20071299&amp;VAR:FREQ=Y&amp;VAR:RELITEM=RP&amp;VAR:CURRENCY=&amp;VAR:CURRSOURCE=EXSHARE&amp;VAR",":NATFREQ=ANNUAL&amp;VAR:RFIELD=FINALIZED&amp;VAR:DB_TYPE=&amp;VAR:UNITS=M&amp;window=popup&amp;width=450&amp;height=300&amp;START_MAXIMIZED=FALSE"}</definedName>
    <definedName name="_644__FDSAUDITLINK__" hidden="1">{"fdsup://IBCentral/FAT Viewer?action=UPDATE&amp;creator=factset&amp;DOC_NAME=fat:reuters_annual_source_window.fat&amp;display_string=Audit&amp;DYN_ARGS=TRUE&amp;VAR:ID1=476896&amp;VAR:RCODE=TIAT&amp;VAR:SDATE=20081299&amp;VAR:FREQ=Y&amp;VAR:RELITEM=RP&amp;VAR:CURRENCY=&amp;VAR:CURRSOURCE=EXSHARE&amp;VAR",":NATFREQ=ANNUAL&amp;VAR:RFIELD=FINALIZED&amp;VAR:DB_TYPE=&amp;VAR:UNITS=M&amp;window=popup&amp;width=450&amp;height=300&amp;START_MAXIMIZED=FALSE"}</definedName>
    <definedName name="_645__FDSAUDITLINK__" hidden="1">{"fdsup://IBCentral/FAT Viewer?action=UPDATE&amp;creator=factset&amp;DOC_NAME=fat:reuters_annual_source_window.fat&amp;display_string=Audit&amp;DYN_ARGS=TRUE&amp;VAR:ID1=714456&amp;VAR:RCODE=IBCEBITDA&amp;VAR:SDATE=20071299&amp;VAR:FREQ=Y&amp;VAR:RELITEM=RP&amp;VAR:CURRENCY=&amp;VAR:CURRSOURCE=EXSHAR","E&amp;VAR:NATFREQ=ANNUAL&amp;VAR:RFIELD=FINALIZED&amp;VAR:DB_TYPE=&amp;VAR:UNITS=M&amp;window=popup&amp;width=450&amp;height=300&amp;START_MAXIMIZED=FALSE"}</definedName>
    <definedName name="_646__FDSAUDITLINK__" hidden="1">{"fdsup://IBCentral/FAT Viewer?action=UPDATE&amp;creator=factset&amp;DOC_NAME=fat:reuters_annual_source_window.fat&amp;display_string=Audit&amp;DYN_ARGS=TRUE&amp;VAR:ID1=714456&amp;VAR:RCODE=IBCEBITDA&amp;VAR:SDATE=20081299&amp;VAR:FREQ=Y&amp;VAR:RELITEM=RP&amp;VAR:CURRENCY=&amp;VAR:CURRSOURCE=EXSHAR","E&amp;VAR:NATFREQ=ANNUAL&amp;VAR:RFIELD=FINALIZED&amp;VAR:DB_TYPE=&amp;VAR:UNITS=M&amp;window=popup&amp;width=450&amp;height=300&amp;START_MAXIMIZED=FALSE"}</definedName>
    <definedName name="_647__FDSAUDITLINK__" hidden="1">{"fdsup://IBCentral/FAT Viewer?action=UPDATE&amp;creator=factset&amp;DOC_NAME=fat:reuters_annual_source_window.fat&amp;display_string=Audit&amp;DYN_ARGS=TRUE&amp;VAR:ID1=714456&amp;VAR:RCODE=NIBX&amp;VAR:SDATE=20071299&amp;VAR:FREQ=Y&amp;VAR:RELITEM=RP&amp;VAR:CURRENCY=&amp;VAR:CURRSOURCE=EXSHARE&amp;VAR",":NATFREQ=ANNUAL&amp;VAR:RFIELD=FINALIZED&amp;VAR:DB_TYPE=&amp;VAR:UNITS=M&amp;window=popup&amp;width=450&amp;height=300&amp;START_MAXIMIZED=FALSE"}</definedName>
    <definedName name="_648__FDSAUDITLINK__" hidden="1">{"fdsup://IBCentral/FAT Viewer?action=UPDATE&amp;creator=factset&amp;DOC_NAME=fat:reuters_annual_source_window.fat&amp;display_string=Audit&amp;DYN_ARGS=TRUE&amp;VAR:ID1=714456&amp;VAR:RCODE=NIBX&amp;VAR:SDATE=20081299&amp;VAR:FREQ=Y&amp;VAR:RELITEM=RP&amp;VAR:CURRENCY=&amp;VAR:CURRSOURCE=EXSHARE&amp;VAR",":NATFREQ=ANNUAL&amp;VAR:RFIELD=FINALIZED&amp;VAR:DB_TYPE=&amp;VAR:UNITS=M&amp;window=popup&amp;width=450&amp;height=300&amp;START_MAXIMIZED=FALSE"}</definedName>
    <definedName name="_649__FDSAUDITLINK__" hidden="1">{"fdsup://IBCentral/FAT Viewer?action=UPDATE&amp;creator=factset&amp;DOC_NAME=fat:reuters_annual_source_window.fat&amp;display_string=Audit&amp;DYN_ARGS=TRUE&amp;VAR:ID1=562403&amp;VAR:RCODE=IBCEBITDA&amp;VAR:SDATE=20071299&amp;VAR:FREQ=Y&amp;VAR:RELITEM=RP&amp;VAR:CURRENCY=&amp;VAR:CURRSOURCE=EXSHAR","E&amp;VAR:NATFREQ=ANNUAL&amp;VAR:RFIELD=FINALIZED&amp;VAR:DB_TYPE=&amp;VAR:UNITS=M&amp;window=popup&amp;width=450&amp;height=300&amp;START_MAXIMIZED=FALSE"}</definedName>
    <definedName name="_65__FDSAUDITLINK__" hidden="1">{"fdsup://IBCentral/FAT Viewer?action=UPDATE&amp;creator=factset&amp;DOC_NAME=fat:reuters_annual_source_window.fat&amp;display_string=Audit&amp;DYN_ARGS=TRUE&amp;VAR:ID1=534110&amp;VAR:RCODE=LPBL&amp;VAR:SDATE=20081299&amp;VAR:FREQ=Y&amp;VAR:RELITEM=RP&amp;VAR:CURRENCY=&amp;VAR:CURRSOURCE=EXSHARE&amp;VAR",":NATFREQ=ANNUAL&amp;VAR:RFIELD=FINALIZED&amp;VAR:DB_TYPE=&amp;VAR:UNITS=M&amp;window=popup&amp;width=450&amp;height=300&amp;START_MAXIMIZED=FALSE"}</definedName>
    <definedName name="_650__FDSAUDITLINK__" hidden="1">{"fdsup://IBCentral/FAT Viewer?action=UPDATE&amp;creator=factset&amp;DOC_NAME=fat:reuters_annual_source_window.fat&amp;display_string=Audit&amp;DYN_ARGS=TRUE&amp;VAR:ID1=562403&amp;VAR:RCODE=IBCEBITDA&amp;VAR:SDATE=20081299&amp;VAR:FREQ=Y&amp;VAR:RELITEM=RP&amp;VAR:CURRENCY=&amp;VAR:CURRSOURCE=EXSHAR","E&amp;VAR:NATFREQ=ANNUAL&amp;VAR:RFIELD=FINALIZED&amp;VAR:DB_TYPE=&amp;VAR:UNITS=M&amp;window=popup&amp;width=450&amp;height=300&amp;START_MAXIMIZED=FALSE"}</definedName>
    <definedName name="_651__FDSAUDITLINK__" hidden="1">{"fdsup://IBCentral/FAT Viewer?action=UPDATE&amp;creator=factset&amp;DOC_NAME=fat:reuters_annual_source_window.fat&amp;display_string=Audit&amp;DYN_ARGS=TRUE&amp;VAR:ID1=562403&amp;VAR:RCODE=NIBX&amp;VAR:SDATE=20071299&amp;VAR:FREQ=Y&amp;VAR:RELITEM=RP&amp;VAR:CURRENCY=&amp;VAR:CURRSOURCE=EXSHARE&amp;VAR",":NATFREQ=ANNUAL&amp;VAR:RFIELD=FINALIZED&amp;VAR:DB_TYPE=&amp;VAR:UNITS=M&amp;window=popup&amp;width=450&amp;height=300&amp;START_MAXIMIZED=FALSE"}</definedName>
    <definedName name="_652__FDSAUDITLINK__" hidden="1">{"fdsup://IBCentral/FAT Viewer?action=UPDATE&amp;creator=factset&amp;DOC_NAME=fat:reuters_annual_source_window.fat&amp;display_string=Audit&amp;DYN_ARGS=TRUE&amp;VAR:ID1=562403&amp;VAR:RCODE=NIBX&amp;VAR:SDATE=20081299&amp;VAR:FREQ=Y&amp;VAR:RELITEM=RP&amp;VAR:CURRENCY=&amp;VAR:CURRSOURCE=EXSHARE&amp;VAR",":NATFREQ=ANNUAL&amp;VAR:RFIELD=FINALIZED&amp;VAR:DB_TYPE=&amp;VAR:UNITS=M&amp;window=popup&amp;width=450&amp;height=300&amp;START_MAXIMIZED=FALSE"}</definedName>
    <definedName name="_653__FDSAUDITLINK__" hidden="1">{"fdsup://IBCentral/FAT Viewer?action=UPDATE&amp;creator=factset&amp;DOC_NAME=fat:reuters_annual_source_window.fat&amp;display_string=Audit&amp;DYN_ARGS=TRUE&amp;VAR:ID1=B1VNSX&amp;VAR:RCODE=IBCEBITDA&amp;VAR:SDATE=20071299&amp;VAR:FREQ=Y&amp;VAR:RELITEM=RP&amp;VAR:CURRENCY=&amp;VAR:CURRSOURCE=EXSHAR","E&amp;VAR:NATFREQ=ANNUAL&amp;VAR:RFIELD=FINALIZED&amp;VAR:DB_TYPE=&amp;VAR:UNITS=M&amp;window=popup&amp;width=450&amp;height=300&amp;START_MAXIMIZED=FALSE"}</definedName>
    <definedName name="_654__FDSAUDITLINK__" hidden="1">{"fdsup://IBCentral/FAT Viewer?action=UPDATE&amp;creator=factset&amp;DOC_NAME=fat:reuters_annual_source_window.fat&amp;display_string=Audit&amp;DYN_ARGS=TRUE&amp;VAR:ID1=B1VNSX&amp;VAR:RCODE=IBCEBITDA&amp;VAR:SDATE=20081299&amp;VAR:FREQ=Y&amp;VAR:RELITEM=RP&amp;VAR:CURRENCY=&amp;VAR:CURRSOURCE=EXSHAR","E&amp;VAR:NATFREQ=ANNUAL&amp;VAR:RFIELD=FINALIZED&amp;VAR:DB_TYPE=&amp;VAR:UNITS=M&amp;window=popup&amp;width=450&amp;height=300&amp;START_MAXIMIZED=FALSE"}</definedName>
    <definedName name="_655__FDSAUDITLINK__" hidden="1">{"fdsup://IBCentral/FAT Viewer?action=UPDATE&amp;creator=factset&amp;DOC_NAME=fat:reuters_annual_source_window.fat&amp;display_string=Audit&amp;DYN_ARGS=TRUE&amp;VAR:ID1=B1VNSX&amp;VAR:RCODE=NIBX&amp;VAR:SDATE=20071299&amp;VAR:FREQ=Y&amp;VAR:RELITEM=RP&amp;VAR:CURRENCY=&amp;VAR:CURRSOURCE=EXSHARE&amp;VAR",":NATFREQ=ANNUAL&amp;VAR:RFIELD=FINALIZED&amp;VAR:DB_TYPE=&amp;VAR:UNITS=M&amp;window=popup&amp;width=450&amp;height=300&amp;START_MAXIMIZED=FALSE"}</definedName>
    <definedName name="_656__FDSAUDITLINK__" hidden="1">{"fdsup://IBCentral/FAT Viewer?action=UPDATE&amp;creator=factset&amp;DOC_NAME=fat:reuters_annual_source_window.fat&amp;display_string=Audit&amp;DYN_ARGS=TRUE&amp;VAR:ID1=B1VNSX&amp;VAR:RCODE=NIBX&amp;VAR:SDATE=20081299&amp;VAR:FREQ=Y&amp;VAR:RELITEM=RP&amp;VAR:CURRENCY=&amp;VAR:CURRSOURCE=EXSHARE&amp;VAR",":NATFREQ=ANNUAL&amp;VAR:RFIELD=FINALIZED&amp;VAR:DB_TYPE=&amp;VAR:UNITS=M&amp;window=popup&amp;width=450&amp;height=300&amp;START_MAXIMIZED=FALSE"}</definedName>
    <definedName name="_657__FDSAUDITLINK__" hidden="1">{"fdsup://IBCentral/FAT Viewer?action=UPDATE&amp;creator=factset&amp;DOC_NAME=fat:reuters_semi_source_window.fat&amp;display_string=Audit&amp;DYN_ARGS=TRUE&amp;VAR:ID1=B0NJJ1&amp;VAR:RCODE=FDSPFDSTKTOTAL&amp;VAR:SDATE=0&amp;VAR:FREQ=FSA&amp;VAR:RELITEM=RP&amp;VAR:CURRENCY=&amp;VAR:CURRSOURCE=EXSHARE&amp;","VAR:NATFREQ=FSA&amp;VAR:RFIELD=FINALIZED&amp;VAR:DB_TYPE=&amp;VAR:UNITS=M&amp;window=popup&amp;width=450&amp;height=300&amp;START_MAXIMIZED=FALSE"}</definedName>
    <definedName name="_658__FDSAUDITLINK__" hidden="1">{"fdsup://IBCentral/FAT Viewer?action=UPDATE&amp;creator=factset&amp;DOC_NAME=fat:reuters_semi_source_window.fat&amp;display_string=Audit&amp;DYN_ARGS=TRUE&amp;VAR:ID1=B0NJJ1&amp;VAR:RCODE=LMIN&amp;VAR:SDATE=20081299&amp;VAR:FREQ=FSA&amp;VAR:RELITEM=RP&amp;VAR:CURRENCY=&amp;VAR:CURRSOURCE=EXSHARE&amp;VAR",":NATFREQ=FSA&amp;VAR:RFIELD=FINALIZED&amp;VAR:DB_TYPE=&amp;VAR:UNITS=M&amp;window=popup&amp;width=450&amp;height=300&amp;START_MAXIMIZED=FALSE"}</definedName>
    <definedName name="_659__FDSAUDITLINK__" hidden="1">{"fdsup://IBCentral/FAT Viewer?action=UPDATE&amp;creator=factset&amp;DOC_NAME=fat:reuters_annual_source_window.fat&amp;display_string=Audit&amp;DYN_ARGS=TRUE&amp;VAR:ID1=B0NJJ1&amp;VAR:RCODE=IBCEBITDA&amp;VAR:SDATE=20071299&amp;VAR:FREQ=Y&amp;VAR:RELITEM=RP&amp;VAR:CURRENCY=&amp;VAR:CURRSOURCE=EXSHAR","E&amp;VAR:NATFREQ=ANNUAL&amp;VAR:RFIELD=FINALIZED&amp;VAR:DB_TYPE=&amp;VAR:UNITS=M&amp;window=popup&amp;width=450&amp;height=300&amp;START_MAXIMIZED=FALSE"}</definedName>
    <definedName name="_66__FDSAUDITLINK__" hidden="1">{"fdsup://IBCentral/FAT Viewer?action=UPDATE&amp;creator=factset&amp;DOC_NAME=fat:reuters_semi_source_window.fat&amp;display_string=Audit&amp;DYN_ARGS=TRUE&amp;VAR:ID1=534110&amp;VAR:RCODE=LPBL&amp;VAR:SDATE=20031299&amp;VAR:FREQ=FSA&amp;VAR:RELITEM=RP&amp;VAR:CURRENCY=&amp;VAR:CURRSOURCE=EXSHARE&amp;VAR",":NATFREQ=FSA&amp;VAR:RFIELD=FINALIZED&amp;VAR:DB_TYPE=&amp;VAR:UNITS=M&amp;window=popup&amp;width=450&amp;height=300&amp;START_MAXIMIZED=FALSE"}</definedName>
    <definedName name="_660__FDSAUDITLINK__" hidden="1">{"fdsup://IBCentral/FAT Viewer?action=UPDATE&amp;creator=factset&amp;DOC_NAME=fat:reuters_annual_source_window.fat&amp;display_string=Audit&amp;DYN_ARGS=TRUE&amp;VAR:ID1=B0NJJ1&amp;VAR:RCODE=NIBX&amp;VAR:SDATE=20071299&amp;VAR:FREQ=Y&amp;VAR:RELITEM=RP&amp;VAR:CURRENCY=&amp;VAR:CURRSOURCE=EXSHARE&amp;VAR",":NATFREQ=ANNUAL&amp;VAR:RFIELD=FINALIZED&amp;VAR:DB_TYPE=&amp;VAR:UNITS=M&amp;window=popup&amp;width=450&amp;height=300&amp;START_MAXIMIZED=FALSE"}</definedName>
    <definedName name="_661__FDSAUDITLINK__" hidden="1">{"fdsup://IBCentral/FAT Viewer?action=UPDATE&amp;creator=factset&amp;DOC_NAME=fat:reuters_semi_source_window.fat&amp;display_string=Audit&amp;DYN_ARGS=TRUE&amp;VAR:ID1=B0C2CQ&amp;VAR:RCODE=FDSPFDSTKTOTAL&amp;VAR:SDATE=0&amp;VAR:FREQ=FSA&amp;VAR:RELITEM=RP&amp;VAR:CURRENCY=&amp;VAR:CURRSOURCE=EXSHARE&amp;","VAR:NATFREQ=FSA&amp;VAR:RFIELD=FINALIZED&amp;VAR:DB_TYPE=&amp;VAR:UNITS=M&amp;window=popup&amp;width=450&amp;height=300&amp;START_MAXIMIZED=FALSE"}</definedName>
    <definedName name="_662__FDSAUDITLINK__" hidden="1">{"fdsup://IBCentral/FAT Viewer?action=UPDATE&amp;creator=factset&amp;DOC_NAME=fat:reuters_semi_source_window.fat&amp;display_string=Audit&amp;DYN_ARGS=TRUE&amp;VAR:ID1=B0C2CQ&amp;VAR:RCODE=LMIN&amp;VAR:SDATE=20081299&amp;VAR:FREQ=FSA&amp;VAR:RELITEM=RP&amp;VAR:CURRENCY=&amp;VAR:CURRSOURCE=EXSHARE&amp;VAR",":NATFREQ=FSA&amp;VAR:RFIELD=FINALIZED&amp;VAR:DB_TYPE=&amp;VAR:UNITS=M&amp;window=popup&amp;width=450&amp;height=300&amp;START_MAXIMIZED=FALSE"}</definedName>
    <definedName name="_663__FDSAUDITLINK__" hidden="1">{"fdsup://IBCentral/FAT Viewer?action=UPDATE&amp;creator=factset&amp;DOC_NAME=fat:reuters_semi_source_window.fat&amp;display_string=Audit&amp;DYN_ARGS=TRUE&amp;VAR:ID1=B0C2CQ&amp;VAR:RCODE=LLTD&amp;VAR:SDATE=20081299&amp;VAR:FREQ=FSA&amp;VAR:RELITEM=RP&amp;VAR:CURRENCY=&amp;VAR:CURRSOURCE=EXSHARE&amp;VAR",":NATFREQ=FSA&amp;VAR:RFIELD=FINALIZED&amp;VAR:DB_TYPE=&amp;VAR:UNITS=M&amp;window=popup&amp;width=450&amp;height=300&amp;START_MAXIMIZED=FALSE"}</definedName>
    <definedName name="_664__FDSAUDITLINK__" hidden="1">{"fdsup://IBCentral/FAT Viewer?action=UPDATE&amp;creator=factset&amp;DOC_NAME=fat:reuters_semi_source_window.fat&amp;display_string=Audit&amp;DYN_ARGS=TRUE&amp;VAR:ID1=B0C2CQ&amp;VAR:RCODE=DSTT&amp;VAR:SDATE=20081299&amp;VAR:FREQ=FSA&amp;VAR:RELITEM=RP&amp;VAR:CURRENCY=&amp;VAR:CURRSOURCE=EXSHARE&amp;VAR",":NATFREQ=FSA&amp;VAR:RFIELD=FINALIZED&amp;VAR:DB_TYPE=&amp;VAR:UNITS=M&amp;window=popup&amp;width=450&amp;height=300&amp;START_MAXIMIZED=FALSE"}</definedName>
    <definedName name="_665__FDSAUDITLINK__" hidden="1">{"fdsup://IBCentral/FAT Viewer?action=UPDATE&amp;creator=factset&amp;DOC_NAME=fat:reuters_annual_source_window.fat&amp;display_string=Audit&amp;DYN_ARGS=TRUE&amp;VAR:ID1=B0C2CQ&amp;VAR:RCODE=IBCEBITDA&amp;VAR:SDATE=20071299&amp;VAR:FREQ=Y&amp;VAR:RELITEM=RP&amp;VAR:CURRENCY=&amp;VAR:CURRSOURCE=EXSHAR","E&amp;VAR:NATFREQ=ANNUAL&amp;VAR:RFIELD=FINALIZED&amp;VAR:DB_TYPE=&amp;VAR:UNITS=M&amp;window=popup&amp;width=450&amp;height=300&amp;START_MAXIMIZED=FALSE"}</definedName>
    <definedName name="_666__FDSAUDITLINK__" hidden="1">{"fdsup://IBCentral/FAT Viewer?action=UPDATE&amp;creator=factset&amp;DOC_NAME=fat:reuters_annual_source_window.fat&amp;display_string=Audit&amp;DYN_ARGS=TRUE&amp;VAR:ID1=B0C2CQ&amp;VAR:RCODE=NIBX&amp;VAR:SDATE=20071299&amp;VAR:FREQ=Y&amp;VAR:RELITEM=RP&amp;VAR:CURRENCY=&amp;VAR:CURRSOURCE=EXSHARE&amp;VAR",":NATFREQ=ANNUAL&amp;VAR:RFIELD=FINALIZED&amp;VAR:DB_TYPE=&amp;VAR:UNITS=M&amp;window=popup&amp;width=450&amp;height=300&amp;START_MAXIMIZED=FALSE"}</definedName>
    <definedName name="_667__FDSAUDITLINK__" hidden="1">{"fdsup://IBCentral/FAT Viewer?action=UPDATE&amp;creator=factset&amp;DOC_NAME=fat:reuters_qtrly_source_window.fat&amp;display_string=Audit&amp;DYN_ARGS=TRUE&amp;VAR:ID1=410359&amp;VAR:RCODE=FDSPFDSTKTOTAL&amp;VAR:SDATE=20081299&amp;VAR:FREQ=Quarterly&amp;VAR:RELITEM=RP&amp;VAR:CURRENCY=&amp;VAR:CURRS","OURCE=EXSHARE&amp;VAR:NATFREQ=QUARTERLY&amp;VAR:RFIELD=FINALIZED&amp;VAR:DB_TYPE=&amp;VAR:UNITS=M&amp;window=popup&amp;width=450&amp;height=300&amp;START_MAXIMIZED=FALSE"}</definedName>
    <definedName name="_668__FDSAUDITLINK__" hidden="1">{"fdsup://IBCentral/FAT Viewer?action=UPDATE&amp;creator=factset&amp;DOC_NAME=fat:reuters_qtrly_source_window.fat&amp;display_string=Audit&amp;DYN_ARGS=TRUE&amp;VAR:ID1=410359&amp;VAR:RCODE=LMIN&amp;VAR:SDATE=20081299&amp;VAR:FREQ=Quarterly&amp;VAR:RELITEM=RP&amp;VAR:CURRENCY=&amp;VAR:CURRSOURCE=EXSH","ARE&amp;VAR:NATFREQ=QUARTERLY&amp;VAR:RFIELD=FINALIZED&amp;VAR:DB_TYPE=&amp;VAR:UNITS=M&amp;window=popup&amp;width=450&amp;height=300&amp;START_MAXIMIZED=FALSE"}</definedName>
    <definedName name="_669__FDSAUDITLINK__" hidden="1">{"fdsup://IBCentral/FAT Viewer?action=UPDATE&amp;creator=factset&amp;DOC_NAME=fat:reuters_qtrly_source_window.fat&amp;display_string=Audit&amp;DYN_ARGS=TRUE&amp;VAR:ID1=410359&amp;VAR:RCODE=SCSI&amp;VAR:SDATE=20081299&amp;VAR:FREQ=Quarterly&amp;VAR:RELITEM=RP&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534110&amp;VAR:RCODE=LPBL&amp;VAR:SDATE=20081299&amp;VAR:FREQ=Quarterly&amp;VAR:RELITEM=RP&amp;VAR:CURRENCY=&amp;VAR:CURRSOURCE=EXSH","ARE&amp;VAR:NATFREQ=QUARTERLY&amp;VAR:RFIELD=FINALIZED&amp;VAR:DB_TYPE=&amp;VAR:UNITS=M&amp;window=popup&amp;width=450&amp;height=300&amp;START_MAXIMIZED=FALSE"}</definedName>
    <definedName name="_670__FDSAUDITLINK__" hidden="1">{"fdsup://IBCentral/FAT Viewer?action=UPDATE&amp;creator=factset&amp;DOC_NAME=fat:reuters_qtrly_source_window.fat&amp;display_string=Audit&amp;DYN_ARGS=TRUE&amp;VAR:ID1=410359&amp;VAR:RCODE=LLTD&amp;VAR:SDATE=20081299&amp;VAR:FREQ=Quarterly&amp;VAR:RELITEM=RP&amp;VAR:CURRENCY=&amp;VAR:CURRSOURCE=EXSH","ARE&amp;VAR:NATFREQ=QUARTERLY&amp;VAR:RFIELD=FINALIZED&amp;VAR:DB_TYPE=&amp;VAR:UNITS=M&amp;window=popup&amp;width=450&amp;height=300&amp;START_MAXIMIZED=FALSE"}</definedName>
    <definedName name="_671__FDSAUDITLINK__" hidden="1">{"fdsup://IBCentral/FAT Viewer?action=UPDATE&amp;creator=factset&amp;DOC_NAME=fat:reuters_qtrly_source_window.fat&amp;display_string=Audit&amp;DYN_ARGS=TRUE&amp;VAR:ID1=410359&amp;VAR:RCODE=DSTT&amp;VAR:SDATE=20081299&amp;VAR:FREQ=Quarterly&amp;VAR:RELITEM=RP&amp;VAR:CURRENCY=&amp;VAR:CURRSOURCE=EXSH","ARE&amp;VAR:NATFREQ=QUARTERLY&amp;VAR:RFIELD=FINALIZED&amp;VAR:DB_TYPE=&amp;VAR:UNITS=M&amp;window=popup&amp;width=450&amp;height=300&amp;START_MAXIMIZED=FALSE"}</definedName>
    <definedName name="_672__FDSAUDITLINK__" hidden="1">{"fdsup://IBCentral/FAT Viewer?action=UPDATE&amp;creator=factset&amp;DOC_NAME=fat:reuters_annual_source_window.fat&amp;display_string=Audit&amp;DYN_ARGS=TRUE&amp;VAR:ID1=410359&amp;VAR:RCODE=IBCEBITDA&amp;VAR:SDATE=20071299&amp;VAR:FREQ=Y&amp;VAR:RELITEM=RP&amp;VAR:CURRENCY=&amp;VAR:CURRSOURCE=EXSHAR","E&amp;VAR:NATFREQ=ANNUAL&amp;VAR:RFIELD=FINALIZED&amp;VAR:DB_TYPE=&amp;VAR:UNITS=M&amp;window=popup&amp;width=450&amp;height=300&amp;START_MAXIMIZED=FALSE"}</definedName>
    <definedName name="_673__FDSAUDITLINK__" hidden="1">{"fdsup://IBCentral/FAT Viewer?action=UPDATE&amp;creator=factset&amp;DOC_NAME=fat:reuters_annual_source_window.fat&amp;display_string=Audit&amp;DYN_ARGS=TRUE&amp;VAR:ID1=410359&amp;VAR:RCODE=IBCEBITDA&amp;VAR:SDATE=20081299&amp;VAR:FREQ=Y&amp;VAR:RELITEM=RP&amp;VAR:CURRENCY=&amp;VAR:CURRSOURCE=EXSHAR","E&amp;VAR:NATFREQ=ANNUAL&amp;VAR:RFIELD=FINALIZED&amp;VAR:DB_TYPE=&amp;VAR:UNITS=M&amp;window=popup&amp;width=450&amp;height=300&amp;START_MAXIMIZED=FALSE"}</definedName>
    <definedName name="_674__FDSAUDITLINK__" hidden="1">{"fdsup://IBCentral/FAT Viewer?action=UPDATE&amp;creator=factset&amp;DOC_NAME=fat:reuters_annual_source_window.fat&amp;display_string=Audit&amp;DYN_ARGS=TRUE&amp;VAR:ID1=410359&amp;VAR:RCODE=NIBX&amp;VAR:SDATE=20081299&amp;VAR:FREQ=Y&amp;VAR:RELITEM=RP&amp;VAR:CURRENCY=&amp;VAR:CURRSOURCE=EXSHARE&amp;VAR",":NATFREQ=ANNUAL&amp;VAR:RFIELD=FINALIZED&amp;VAR:DB_TYPE=&amp;VAR:UNITS=M&amp;window=popup&amp;width=450&amp;height=300&amp;START_MAXIMIZED=FALSE"}</definedName>
    <definedName name="_675__FDSAUDITLINK__" hidden="1">{"fdsup://IBCentral/FAT Viewer?action=UPDATE&amp;creator=factset&amp;DOC_NAME=fat:reuters_annual_source_window.fat&amp;display_string=Audit&amp;DYN_ARGS=TRUE&amp;VAR:ID1=410359&amp;VAR:RCODE=NIBX&amp;VAR:SDATE=20071299&amp;VAR:FREQ=Y&amp;VAR:RELITEM=RP&amp;VAR:CURRENCY=&amp;VAR:CURRSOURCE=EXSHARE&amp;VAR",":NATFREQ=ANNUAL&amp;VAR:RFIELD=FINALIZED&amp;VAR:DB_TYPE=&amp;VAR:UNITS=M&amp;window=popup&amp;width=450&amp;height=300&amp;START_MAXIMIZED=FALSE"}</definedName>
    <definedName name="_68__FDSAUDITLINK__" hidden="1">{"fdsup://IBCentral/FAT Viewer?action=UPDATE&amp;creator=factset&amp;DOC_NAME=fat:reuters_annual_source_window.fat&amp;display_string=Audit&amp;DYN_ARGS=TRUE&amp;VAR:ID1=534110&amp;VAR:RCODE=FDSPFDSTKTOTAL&amp;VAR:SDATE=20081299&amp;VAR:FREQ=Y&amp;VAR:RELITEM=RP&amp;VAR:CURRENCY=&amp;VAR:CURRSOURCE=E","XSHARE&amp;VAR:NATFREQ=ANNUAL&amp;VAR:RFIELD=FINALIZED&amp;VAR:DB_TYPE=&amp;VAR:UNITS=M&amp;window=popup&amp;width=450&amp;height=300&amp;START_MAXIMIZED=FALSE"}</definedName>
    <definedName name="_69__FDSAUDITLINK__" hidden="1">{"fdsup://IBCentral/FAT Viewer?action=UPDATE&amp;creator=factset&amp;DOC_NAME=fat:reuters_semi_source_window.fat&amp;display_string=Audit&amp;DYN_ARGS=TRUE&amp;VAR:ID1=534110&amp;VAR:RCODE=FDSPFDSTKTOTAL&amp;VAR:SDATE=20031299&amp;VAR:FREQ=FSA&amp;VAR:RELITEM=RP&amp;VAR:CURRENCY=&amp;VAR:CURRSOURCE=E","XSHARE&amp;VAR:NATFREQ=FSA&amp;VAR:RFIELD=FINALIZED&amp;VAR:DB_TYPE=&amp;VAR:UNITS=M&amp;window=popup&amp;width=450&amp;height=300&amp;START_MAXIMIZED=FALSE"}</definedName>
    <definedName name="_7__123Graph_BCHART_2" hidden="1">[18]france!$B$42:$M$42</definedName>
    <definedName name="_7__123Graph_CCHART_1" hidden="1">'[6]Flussi&amp;Indici cons.'!$I$239:$I$241</definedName>
    <definedName name="_7__123Graph_CGRAFICO_20">#REF!</definedName>
    <definedName name="_7__123Graph_LBL_ACHART_1" hidden="1">'[6]Flussi&amp;Indici cons.'!$H$172:$H$174</definedName>
    <definedName name="_7__123Graph_LBL_BCHART_1" hidden="1">'[6]Flussi&amp;Indici cons.'!$D$239:$D$241</definedName>
    <definedName name="_7__123Graph_LBL_CCHART_1" hidden="1">'[6]Flussi&amp;Indici cons.'!$E$239:$E$241</definedName>
    <definedName name="_7__FDSAUDITLINK__" hidden="1">{"fdsup://IBCentral/FAT Viewer?action=UPDATE&amp;creator=factset&amp;DOC_NAME=fat:reuters_qtrly_source_window.fat&amp;display_string=Audit&amp;DYN_ARGS=TRUE&amp;VAR:ID1=476896&amp;VAR:RCODE=FEBIT&amp;VAR:SDATE=20090699&amp;VAR:FREQ=Q&amp;VAR:RELITEM=RP&amp;VAR:CURRENCY=LOCAL&amp;VAR:CURRSOURCE=EXSHAR","E&amp;VAR:NATFREQ=QUARTERLY&amp;VAR:RFIELD=FINALIZED&amp;VAR:DB_TYPE=FNR&amp;VAR:UNITS=M&amp;window=popup&amp;width=450&amp;height=300&amp;START_MAXIMIZED=FALSE"}</definedName>
    <definedName name="_7_5">#N/A</definedName>
    <definedName name="_70__FDSAUDITLINK__" hidden="1">{"fdsup://IBCentral/FAT Viewer?action=UPDATE&amp;creator=factset&amp;DOC_NAME=fat:reuters_qtrly_source_window.fat&amp;display_string=Audit&amp;DYN_ARGS=TRUE&amp;VAR:ID1=534110&amp;VAR:RCODE=FDSPFDSTKTOTAL&amp;VAR:SDATE=20081299&amp;VAR:FREQ=Quarterly&amp;VAR:RELITEM=RP&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annual_source_window.fat&amp;display_string=Audit&amp;DYN_ARGS=TRUE&amp;VAR:ID1=534110&amp;VAR:RCODE=APBO&amp;VAR:SDATE=20081299&amp;VAR:FREQ=Y&amp;VAR:RELITEM=RP&amp;VAR:CURRENCY=&amp;VAR:CURRSOURCE=EXSHARE&amp;VAR",":NATFREQ=ANNUAL&amp;VAR:RFIELD=FINALIZED&amp;VAR:DB_TYPE=&amp;VAR:UNITS=M&amp;window=popup&amp;width=450&amp;height=300&amp;START_MAXIMIZED=FALSE"}</definedName>
    <definedName name="_72__FDSAUDITLINK__" hidden="1">{"fdsup://IBCentral/FAT Viewer?action=UPDATE&amp;creator=factset&amp;DOC_NAME=fat:reuters_semi_source_window.fat&amp;display_string=Audit&amp;DYN_ARGS=TRUE&amp;VAR:ID1=534110&amp;VAR:RCODE=APBO&amp;VAR:SDATE=20031299&amp;VAR:FREQ=FSA&amp;VAR:RELITEM=RP&amp;VAR:CURRENCY=&amp;VAR:CURRSOURCE=EXSHARE&amp;VAR",":NATFREQ=FSA&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534110&amp;VAR:RCODE=APBO&amp;VAR:SDATE=20081299&amp;VAR:FREQ=Quarterly&amp;VAR:RELITEM=RP&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annual_source_window.fat&amp;display_string=Audit&amp;DYN_ARGS=TRUE&amp;VAR:ID1=534110&amp;VAR:RCODE=LMIN&amp;VAR:SDATE=20081299&amp;VAR:FREQ=Y&amp;VAR:RELITEM=RP&amp;VAR:CURRENCY=&amp;VAR:CURRSOURCE=EXSHARE&amp;VAR",":NATFREQ=ANNUAL&amp;VAR:RFIELD=FINALIZED&amp;VAR:DB_TYPE=&amp;VAR:UNITS=M&amp;window=popup&amp;width=450&amp;height=300&amp;START_MAXIMIZED=FALSE"}</definedName>
    <definedName name="_75__FDSAUDITLINK__" hidden="1">{"fdsup://IBCentral/FAT Viewer?action=UPDATE&amp;creator=factset&amp;DOC_NAME=fat:reuters_semi_source_window.fat&amp;display_string=Audit&amp;DYN_ARGS=TRUE&amp;VAR:ID1=534110&amp;VAR:RCODE=LMIN&amp;VAR:SDATE=20031299&amp;VAR:FREQ=FSA&amp;VAR:RELITEM=RP&amp;VAR:CURRENCY=&amp;VAR:CURRSOURCE=EXSHARE&amp;VAR",":NATFREQ=FSA&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534110&amp;VAR:RCODE=LMIN&amp;VAR:SDATE=20081299&amp;VAR:FREQ=Quarterly&amp;VAR:RELITEM=RP&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annual_source_window.fat&amp;display_string=Audit&amp;DYN_ARGS=TRUE&amp;VAR:ID1=534110&amp;VAR:RCODE=SCSI&amp;VAR:SDATE=20081299&amp;VAR:FREQ=Y&amp;VAR:RELITEM=RP&amp;VAR:CURRENCY=&amp;VAR:CURRSOURCE=EXSHARE&amp;VAR",":NATFREQ=ANNUAL&amp;VAR:RFIELD=FINALIZED&amp;VAR:DB_TYPE=&amp;VAR:UNITS=M&amp;window=popup&amp;width=450&amp;height=300&amp;START_MAXIMIZED=FALSE"}</definedName>
    <definedName name="_78__FDSAUDITLINK__" hidden="1">{"fdsup://IBCentral/FAT Viewer?action=UPDATE&amp;creator=factset&amp;DOC_NAME=fat:reuters_semi_source_window.fat&amp;display_string=Audit&amp;DYN_ARGS=TRUE&amp;VAR:ID1=534110&amp;VAR:RCODE=SCSI&amp;VAR:SDATE=20031299&amp;VAR:FREQ=FSA&amp;VAR:RELITEM=RP&amp;VAR:CURRENCY=&amp;VAR:CURRSOURCE=EXSHARE&amp;VAR",":NATFREQ=FSA&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534110&amp;VAR:RCODE=SCSI&amp;VAR:SDATE=20081299&amp;VAR:FREQ=Quarterly&amp;VAR:RELITEM=RP&amp;VAR:CURRENCY=&amp;VAR:CURRSOURCE=EXSH","ARE&amp;VAR:NATFREQ=QUARTERLY&amp;VAR:RFIELD=FINALIZED&amp;VAR:DB_TYPE=&amp;VAR:UNITS=M&amp;window=popup&amp;width=450&amp;height=300&amp;START_MAXIMIZED=FALSE"}</definedName>
    <definedName name="_7pf1">[19]DIAMOND!#REF!</definedName>
    <definedName name="_8__123Graph_BCHART_3" hidden="1">[18]italy!$B$42:$M$42</definedName>
    <definedName name="_8__123Graph_DGRAFICO_20">#REF!</definedName>
    <definedName name="_8__123Graph_LBL_ACHART_1" hidden="1">'[6]Flussi&amp;Indici cons.'!$H$172:$H$174</definedName>
    <definedName name="_8__123Graph_LBL_AGRAFICO_1" localSheetId="1" hidden="1">#REF!</definedName>
    <definedName name="_8__123Graph_LBL_AGRAFICO_1" localSheetId="2" hidden="1">#REF!</definedName>
    <definedName name="_8__123Graph_LBL_AGRAFICO_1" hidden="1">#REF!</definedName>
    <definedName name="_8__123Graph_LBL_CCHART_1" hidden="1">'[6]Flussi&amp;Indici cons.'!$E$239:$E$241</definedName>
    <definedName name="_8__FDSAUDITLINK__" hidden="1">{"fdsup://IBCentral/FAT Viewer?action=UPDATE&amp;creator=factset&amp;DOC_NAME=fat:reuters_qtrly_source_window.fat&amp;display_string=Audit&amp;DYN_ARGS=TRUE&amp;VAR:ID1=B39GNW&amp;VAR:RCODE=LMIN&amp;VAR:SDATE=20081299&amp;VAR:FREQ=Quarterly&amp;VAR:RELITEM=RP&amp;VAR:CURRENCY=&amp;VAR:CURRSOURCE=EXSH","ARE&amp;VAR:NATFREQ=QUARTERLY&amp;VAR:RFIELD=FINALIZED&amp;VAR:DB_TYPE=&amp;VAR:UNITS=M&amp;window=popup&amp;width=450&amp;height=300&amp;START_MAXIMIZED=FALSE"}</definedName>
    <definedName name="_8_9">#N/A</definedName>
    <definedName name="_80__FDSAUDITLINK__" hidden="1">{"fdsup://IBCentral/FAT Viewer?action=UPDATE&amp;creator=factset&amp;DOC_NAME=fat:reuters_annual_source_window.fat&amp;display_string=Audit&amp;DYN_ARGS=TRUE&amp;VAR:ID1=534110&amp;VAR:RCODE=LLTD&amp;VAR:SDATE=20081299&amp;VAR:FREQ=Y&amp;VAR:RELITEM=RP&amp;VAR:CURRENCY=&amp;VAR:CURRSOURCE=EXSHARE&amp;VAR",":NATFREQ=ANNUAL&amp;VAR:RFIELD=FINALIZED&amp;VAR:DB_TYPE=&amp;VAR:UNITS=AUDIT&amp;window=popup&amp;width=450&amp;height=300&amp;START_MAXIMIZED=FALSE"}</definedName>
    <definedName name="_81__FDSAUDITLINK__" hidden="1">{"fdsup://IBCentral/FAT Viewer?action=UPDATE&amp;creator=factset&amp;DOC_NAME=fat:reuters_semi_source_window.fat&amp;display_string=Audit&amp;DYN_ARGS=TRUE&amp;VAR:ID1=534110&amp;VAR:RCODE=LLTD&amp;VAR:SDATE=20031299&amp;VAR:FREQ=FSA&amp;VAR:RELITEM=RP&amp;VAR:CURRENCY=&amp;VAR:CURRSOURCE=EXSHARE&amp;VAR",":NATFREQ=FSA&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534110&amp;VAR:RCODE=LLTD&amp;VAR:SDATE=20081299&amp;VAR:FREQ=Quarterly&amp;VAR:RELITEM=RP&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annual_source_window.fat&amp;display_string=Audit&amp;DYN_ARGS=TRUE&amp;VAR:ID1=534110&amp;VAR:RCODE=DSTT&amp;VAR:SDATE=20081299&amp;VAR:FREQ=Y&amp;VAR:RELITEM=RP&amp;VAR:CURRENCY=&amp;VAR:CURRSOURCE=EXSHARE&amp;VAR",":NATFREQ=ANNUAL&amp;VAR:RFIELD=FINALIZED&amp;VAR:DB_TYPE=&amp;VAR:UNITS=M&amp;window=popup&amp;width=450&amp;height=300&amp;START_MAXIMIZED=FALSE"}</definedName>
    <definedName name="_84__FDSAUDITLINK__" hidden="1">{"fdsup://IBCentral/FAT Viewer?action=UPDATE&amp;creator=factset&amp;DOC_NAME=fat:reuters_semi_source_window.fat&amp;display_string=Audit&amp;DYN_ARGS=TRUE&amp;VAR:ID1=534110&amp;VAR:RCODE=DSTT&amp;VAR:SDATE=20031299&amp;VAR:FREQ=FSA&amp;VAR:RELITEM=RP&amp;VAR:CURRENCY=&amp;VAR:CURRSOURCE=EXSHARE&amp;VAR",":NATFREQ=FSA&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534110&amp;VAR:RCODE=DSTT&amp;VAR:SDATE=20081299&amp;VAR:FREQ=Quarterly&amp;VAR:RELITEM=RP&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annual_source_window.fat&amp;display_string=Audit&amp;DYN_ARGS=TRUE&amp;VAR:ID1=534110&amp;VAR:RCODE=CMNEQ&amp;VAR:SDATE=20081299&amp;VAR:FREQ=Y&amp;VAR:RELITEM=RP&amp;VAR:CURRENCY=&amp;VAR:CURRSOURCE=EXSHARE&amp;VA","R:NATFREQ=ANNUAL&amp;VAR:RFIELD=FINALIZED&amp;VAR:DB_TYPE=&amp;VAR:UNITS=M&amp;window=popup&amp;width=450&amp;height=300&amp;START_MAXIMIZED=FALSE"}</definedName>
    <definedName name="_87__FDSAUDITLINK__" hidden="1">{"fdsup://IBCentral/FAT Viewer?action=UPDATE&amp;creator=factset&amp;DOC_NAME=fat:reuters_annual_source_window.fat&amp;display_string=Audit&amp;DYN_ARGS=TRUE&amp;VAR:ID1=534110&amp;VAR:RCODE=CMNEQ&amp;VAR:SDATE=20071299&amp;VAR:FREQ=Y&amp;VAR:RELITEM=RP&amp;VAR:CURRENCY=&amp;VAR:CURRSOURCE=EXSHARE&amp;VA","R:NATFREQ=ANNUAL&amp;VAR:RFIELD=FINALIZED&amp;VAR:DB_TYPE=&amp;VAR:UNITS=M&amp;window=popup&amp;width=450&amp;height=300&amp;START_MAXIMIZED=FALSE"}</definedName>
    <definedName name="_88__FDSAUDITLINK__" hidden="1">{"fdsup://IBCentral/FAT Viewer?action=UPDATE&amp;creator=factset&amp;DOC_NAME=fat:reuters_annual_source_window.fat&amp;display_string=Audit&amp;DYN_ARGS=TRUE&amp;VAR:ID1=534110&amp;VAR:RCODE=NIBX&amp;VAR:SDATE=20081299&amp;VAR:FREQ=Y&amp;VAR:RELITEM=RP&amp;VAR:CURRENCY=&amp;VAR:CURRSOURCE=EXSHARE&amp;VAR",":NATFREQ=ANNUAL&amp;VAR:RFIELD=FINALIZED&amp;VAR:DB_TYPE=&amp;VAR:UNITS=M&amp;window=popup&amp;width=450&amp;height=300&amp;START_MAXIMIZED=FALSE"}</definedName>
    <definedName name="_89__FDSAUDITLINK__" hidden="1">{"fdsup://IBCentral/FAT Viewer?action=UPDATE&amp;creator=factset&amp;DOC_NAME=fat:reuters_annual_source_window.fat&amp;display_string=Audit&amp;DYN_ARGS=TRUE&amp;VAR:ID1=534110&amp;VAR:RCODE=NIBX&amp;VAR:SDATE=20071299&amp;VAR:FREQ=Y&amp;VAR:RELITEM=RP&amp;VAR:CURRENCY=&amp;VAR:CURRSOURCE=EXSHARE&amp;VAR",":NATFREQ=ANNUAL&amp;VAR:RFIELD=FINALIZED&amp;VAR:DB_TYPE=&amp;VAR:UNITS=M&amp;window=popup&amp;width=450&amp;height=300&amp;START_MAXIMIZED=FALSE"}</definedName>
    <definedName name="_8pf1">[19]DIAMOND!#REF!</definedName>
    <definedName name="_9__123Graph_AGRAFICO_1A" hidden="1">[17]TABASE!$K$73:$K$91</definedName>
    <definedName name="_9__123Graph_BCHART_4" hidden="1">[18]uk!$B$42:$M$42</definedName>
    <definedName name="_9__123Graph_EGRAFICO_20">#REF!</definedName>
    <definedName name="_9__123Graph_LBL_BCHART_1" hidden="1">'[6]Flussi&amp;Indici cons.'!$D$239:$D$241</definedName>
    <definedName name="_9__FDSAUDITLINK__" hidden="1">{"fdsup://IBCentral/FAT Viewer?action=UPDATE&amp;creator=factset&amp;DOC_NAME=fat:reuters_annual_source_window.fat&amp;display_string=Audit&amp;DYN_ARGS=TRUE&amp;VAR:ID1=B39GNW&amp;VAR:RCODE=SCSI&amp;VAR:SDATE=20081299&amp;VAR:FREQ=Y&amp;VAR:RELITEM=RP&amp;VAR:CURRENCY=&amp;VAR:CURRSOURCE=EXSHARE&amp;VAR",":NATFREQ=ANNUAL&amp;VAR:RFIELD=FINALIZED&amp;VAR:DB_TYPE=&amp;VAR:UNITS=M&amp;window=popup&amp;width=450&amp;height=300&amp;START_MAXIMIZED=FALSE"}</definedName>
    <definedName name="_90__FDSAUDITLINK__" hidden="1">{"fdsup://IBCentral/FAT Viewer?action=UPDATE&amp;creator=factset&amp;DOC_NAME=fat:reuters_annual_source_window.fat&amp;display_string=Audit&amp;DYN_ARGS=TRUE&amp;VAR:ID1=534110&amp;VAR:RCODE=IBCEBIT&amp;VAR:SDATE=20081299&amp;VAR:FREQ=Y&amp;VAR:RELITEM=RP&amp;VAR:CURRENCY=&amp;VAR:CURRSOURCE=EXSHARE&amp;","VAR:NATFREQ=ANNUAL&amp;VAR:RFIELD=FINALIZED&amp;VAR:DB_TYPE=&amp;VAR:UNITS=M&amp;window=popup&amp;width=450&amp;height=300&amp;START_MAXIMIZED=FALSE"}</definedName>
    <definedName name="_91__FDSAUDITLINK__" hidden="1">{"fdsup://IBCentral/FAT Viewer?action=UPDATE&amp;creator=factset&amp;DOC_NAME=fat:reuters_annual_source_window.fat&amp;display_string=Audit&amp;DYN_ARGS=TRUE&amp;VAR:ID1=534110&amp;VAR:RCODE=IBCEBIT&amp;VAR:SDATE=20071299&amp;VAR:FREQ=Y&amp;VAR:RELITEM=RP&amp;VAR:CURRENCY=&amp;VAR:CURRSOURCE=EXSHARE&amp;","VAR:NATFREQ=ANNUAL&amp;VAR:RFIELD=FINALIZED&amp;VAR:DB_TYPE=&amp;VAR:UNITS=M&amp;window=popup&amp;width=450&amp;height=300&amp;START_MAXIMIZED=FALSE"}</definedName>
    <definedName name="_92__FDSAUDITLINK__" hidden="1">{"fdsup://IBCentral/FAT Viewer?action=UPDATE&amp;creator=factset&amp;DOC_NAME=fat:reuters_annual_source_window.fat&amp;display_string=Audit&amp;DYN_ARGS=TRUE&amp;VAR:ID1=534110&amp;VAR:RCODE=IBCEBITDA&amp;VAR:SDATE=20081299&amp;VAR:FREQ=Y&amp;VAR:RELITEM=RP&amp;VAR:CURRENCY=&amp;VAR:CURRSOURCE=EXSHAR","E&amp;VAR:NATFREQ=ANNUAL&amp;VAR:RFIELD=FINALIZED&amp;VAR:DB_TYPE=&amp;VAR:UNITS=M&amp;window=popup&amp;width=450&amp;height=300&amp;START_MAXIMIZED=FALSE"}</definedName>
    <definedName name="_93__FDSAUDITLINK__" hidden="1">{"fdsup://IBCentral/FAT Viewer?action=UPDATE&amp;creator=factset&amp;DOC_NAME=fat:reuters_annual_source_window.fat&amp;display_string=Audit&amp;DYN_ARGS=TRUE&amp;VAR:ID1=534110&amp;VAR:RCODE=IBCEBITDA&amp;VAR:SDATE=20071299&amp;VAR:FREQ=Y&amp;VAR:RELITEM=RP&amp;VAR:CURRENCY=&amp;VAR:CURRSOURCE=EXSHAR","E&amp;VAR:NATFREQ=ANNUAL&amp;VAR:RFIELD=FINALIZED&amp;VAR:DB_TYPE=&amp;VAR:UNITS=M&amp;window=popup&amp;width=450&amp;height=300&amp;START_MAXIMIZED=FALSE"}</definedName>
    <definedName name="_94__FDSAUDITLINK__" hidden="1">{"fdsup://IBCentral/FAT Viewer?action=UPDATE&amp;creator=factset&amp;DOC_NAME=fat:reuters_annual_source_window.fat&amp;display_string=Audit&amp;DYN_ARGS=TRUE&amp;VAR:ID1=534110&amp;VAR:RCODE=FDSREVSTOTAL&amp;VAR:SDATE=20081299&amp;VAR:FREQ=Y&amp;VAR:RELITEM=RP&amp;VAR:CURRENCY=&amp;VAR:CURRSOURCE=EXS","HARE&amp;VAR:NATFREQ=ANNUAL&amp;VAR:RFIELD=FINALIZED&amp;VAR:DB_TYPE=&amp;VAR:UNITS=M&amp;window=popup&amp;width=450&amp;height=300&amp;START_MAXIMIZED=FALSE"}</definedName>
    <definedName name="_95__FDSAUDITLINK__" hidden="1">{"fdsup://IBCentral/FAT Viewer?action=UPDATE&amp;creator=factset&amp;DOC_NAME=fat:reuters_annual_source_window.fat&amp;display_string=Audit&amp;DYN_ARGS=TRUE&amp;VAR:ID1=534110&amp;VAR:RCODE=FDSREVSTOTAL&amp;VAR:SDATE=20071299&amp;VAR:FREQ=Y&amp;VAR:RELITEM=RP&amp;VAR:CURRENCY=&amp;VAR:CURRSOURCE=EXS","HARE&amp;VAR:NATFREQ=ANNUAL&amp;VAR:RFIELD=FINALIZED&amp;VAR:DB_TYPE=&amp;VAR:UNITS=M&amp;window=popup&amp;width=450&amp;height=300&amp;START_MAXIMIZED=FALSE"}</definedName>
    <definedName name="_96__FDSAUDITLINK__" hidden="1">{"fdsup://IBCentral/FAT Viewer?action=UPDATE&amp;creator=factset&amp;DOC_NAME=fat:reuters_annual_source_window.fat&amp;display_string=Audit&amp;DYN_ARGS=TRUE&amp;VAR:ID1=466160&amp;VAR:RCODE=LPBL&amp;VAR:SDATE=20081299&amp;VAR:FREQ=Y&amp;VAR:RELITEM=RP&amp;VAR:CURRENCY=&amp;VAR:CURRSOURCE=EXSHARE&amp;VAR",":NATFREQ=ANNUAL&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466160&amp;VAR:RCODE=LPBL&amp;VAR:SDATE=20081299&amp;VAR:FREQ=Quarterly&amp;VAR:RELITEM=RP&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annual_source_window.fat&amp;display_string=Audit&amp;DYN_ARGS=TRUE&amp;VAR:ID1=466160&amp;VAR:RCODE=FDSPFDSTKTOTAL&amp;VAR:SDATE=20081299&amp;VAR:FREQ=Y&amp;VAR:RELITEM=RP&amp;VAR:CURRENCY=&amp;VAR:CURRSOURCE=E","XSHARE&amp;VAR:NATFREQ=ANNUAL&amp;VAR:RFIELD=FINALIZED&amp;VAR:DB_TYPE=&amp;VAR:UNITS=M&amp;window=popup&amp;width=450&amp;height=300&amp;START_MAXIMIZED=FALSE"}</definedName>
    <definedName name="_99__FDSAUDITLINK__" hidden="1">{"fdsup://IBCentral/FAT Viewer?action=UPDATE&amp;creator=factset&amp;DOC_NAME=fat:reuters_annual_source_window.fat&amp;display_string=Audit&amp;DYN_ARGS=TRUE&amp;VAR:ID1=466160&amp;VAR:RCODE=APBO&amp;VAR:SDATE=20081299&amp;VAR:FREQ=Y&amp;VAR:RELITEM=RP&amp;VAR:CURRENCY=&amp;VAR:CURRSOURCE=EXSHARE&amp;VAR",":NATFREQ=ANNUAL&amp;VAR:RFIELD=FINALIZED&amp;VAR:DB_TYPE=&amp;VAR:UNITS=M&amp;window=popup&amp;width=450&amp;height=300&amp;START_MAXIMIZED=FALSE"}</definedName>
    <definedName name="_9B">#N/A</definedName>
    <definedName name="_9pf1">[19]DIAMOND!#REF!</definedName>
    <definedName name="_a" localSheetId="1" hidden="1">#REF!</definedName>
    <definedName name="_a" localSheetId="2" hidden="1">#REF!</definedName>
    <definedName name="_a" localSheetId="4" hidden="1">#REF!</definedName>
    <definedName name="_a" localSheetId="6" hidden="1">#REF!</definedName>
    <definedName name="_a" hidden="1">#REF!</definedName>
    <definedName name="_a1" hidden="1">{#N/A,#N/A,FALSE,"ANALYSE";#N/A,#N/A,FALSE,"PM VALEUR"}</definedName>
    <definedName name="_a2" hidden="1">{"mgmt forecast",#N/A,FALSE,"Mgmt Forecast";"dcf table",#N/A,FALSE,"Mgmt Forecast";"sensitivity",#N/A,FALSE,"Mgmt Forecast";"table inputs",#N/A,FALSE,"Mgmt Forecast";"calculations",#N/A,FALSE,"Mgmt Forecast"}</definedName>
    <definedName name="_AMO_XmlVersion" hidden="1">"'1'"</definedName>
    <definedName name="_ann02004">#REF!</definedName>
    <definedName name="_as1" localSheetId="1" hidden="1">{"costo totale",#N/A,FALSE,"Risorse e R&amp;D 5";"costi unitari",#N/A,FALSE,"Risorse e R&amp;D 5";"n° addetti",#N/A,FALSE,"Risorse e R&amp;D 5";#N/A,#N/A,FALSE,"Risorse e R&amp;D 5"}</definedName>
    <definedName name="_as1" localSheetId="2" hidden="1">{"costo totale",#N/A,FALSE,"Risorse e R&amp;D 5";"costi unitari",#N/A,FALSE,"Risorse e R&amp;D 5";"n° addetti",#N/A,FALSE,"Risorse e R&amp;D 5";#N/A,#N/A,FALSE,"Risorse e R&amp;D 5"}</definedName>
    <definedName name="_as1" localSheetId="4" hidden="1">{"costo totale",#N/A,FALSE,"Risorse e R&amp;D 5";"costi unitari",#N/A,FALSE,"Risorse e R&amp;D 5";"n° addetti",#N/A,FALSE,"Risorse e R&amp;D 5";#N/A,#N/A,FALSE,"Risorse e R&amp;D 5"}</definedName>
    <definedName name="_as1" localSheetId="6" hidden="1">{"costo totale",#N/A,FALSE,"Risorse e R&amp;D 5";"costi unitari",#N/A,FALSE,"Risorse e R&amp;D 5";"n° addetti",#N/A,FALSE,"Risorse e R&amp;D 5";#N/A,#N/A,FALSE,"Risorse e R&amp;D 5"}</definedName>
    <definedName name="_as1" hidden="1">{"costo totale",#N/A,FALSE,"Risorse e R&amp;D 5";"costi unitari",#N/A,FALSE,"Risorse e R&amp;D 5";"n° addetti",#N/A,FALSE,"Risorse e R&amp;D 5";#N/A,#N/A,FALSE,"Risorse e R&amp;D 5"}</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AVP1" localSheetId="1" hidden="1">{"page 1",#N/A,FALSE,"A";"page 2",#N/A,FALSE,"A";"page 3",#N/A,FALSE,"A";"page 4",#N/A,FALSE,"A";"page 5",#N/A,FALSE,"A";"page 6",#N/A,FALSE,"A";"page 7",#N/A,FALSE,"A";"page 8",#N/A,FALSE,"A";"page 9",#N/A,FALSE,"A";"page 10",#N/A,FALSE,"A";"page 11",#N/A,FALSE,"A";"page 12",#N/A,FALSE,"A";"page 13",#N/A,FALSE,"A";"page 14",#N/A,FALSE,"A"}</definedName>
    <definedName name="_AVP1" localSheetId="2" hidden="1">{"page 1",#N/A,FALSE,"A";"page 2",#N/A,FALSE,"A";"page 3",#N/A,FALSE,"A";"page 4",#N/A,FALSE,"A";"page 5",#N/A,FALSE,"A";"page 6",#N/A,FALSE,"A";"page 7",#N/A,FALSE,"A";"page 8",#N/A,FALSE,"A";"page 9",#N/A,FALSE,"A";"page 10",#N/A,FALSE,"A";"page 11",#N/A,FALSE,"A";"page 12",#N/A,FALSE,"A";"page 13",#N/A,FALSE,"A";"page 14",#N/A,FALSE,"A"}</definedName>
    <definedName name="_AVP1" localSheetId="4" hidden="1">{"page 1",#N/A,FALSE,"A";"page 2",#N/A,FALSE,"A";"page 3",#N/A,FALSE,"A";"page 4",#N/A,FALSE,"A";"page 5",#N/A,FALSE,"A";"page 6",#N/A,FALSE,"A";"page 7",#N/A,FALSE,"A";"page 8",#N/A,FALSE,"A";"page 9",#N/A,FALSE,"A";"page 10",#N/A,FALSE,"A";"page 11",#N/A,FALSE,"A";"page 12",#N/A,FALSE,"A";"page 13",#N/A,FALSE,"A";"page 14",#N/A,FALSE,"A"}</definedName>
    <definedName name="_AVP1" localSheetId="6" hidden="1">{"page 1",#N/A,FALSE,"A";"page 2",#N/A,FALSE,"A";"page 3",#N/A,FALSE,"A";"page 4",#N/A,FALSE,"A";"page 5",#N/A,FALSE,"A";"page 6",#N/A,FALSE,"A";"page 7",#N/A,FALSE,"A";"page 8",#N/A,FALSE,"A";"page 9",#N/A,FALSE,"A";"page 10",#N/A,FALSE,"A";"page 11",#N/A,FALSE,"A";"page 12",#N/A,FALSE,"A";"page 13",#N/A,FALSE,"A";"page 14",#N/A,FALSE,"A"}</definedName>
    <definedName name="_AVP1" hidden="1">{"page 1",#N/A,FALSE,"A";"page 2",#N/A,FALSE,"A";"page 3",#N/A,FALSE,"A";"page 4",#N/A,FALSE,"A";"page 5",#N/A,FALSE,"A";"page 6",#N/A,FALSE,"A";"page 7",#N/A,FALSE,"A";"page 8",#N/A,FALSE,"A";"page 9",#N/A,FALSE,"A";"page 10",#N/A,FALSE,"A";"page 11",#N/A,FALSE,"A";"page 12",#N/A,FALSE,"A";"page 13",#N/A,FALSE,"A";"page 14",#N/A,FALSE,"A"}</definedName>
    <definedName name="_avp2" localSheetId="1" hidden="1">{"page 1",#N/A,FALSE,"A";"page 2",#N/A,FALSE,"A";"page 3",#N/A,FALSE,"A";"page 4",#N/A,FALSE,"A";"page 5",#N/A,FALSE,"A";"page 6",#N/A,FALSE,"A";"page 7",#N/A,FALSE,"A";"page 8",#N/A,FALSE,"A";"page 9",#N/A,FALSE,"A";"page 10",#N/A,FALSE,"A";"page 11",#N/A,FALSE,"A";"page 12",#N/A,FALSE,"A";"page 13",#N/A,FALSE,"A";"page 14",#N/A,FALSE,"A"}</definedName>
    <definedName name="_avp2" localSheetId="2" hidden="1">{"page 1",#N/A,FALSE,"A";"page 2",#N/A,FALSE,"A";"page 3",#N/A,FALSE,"A";"page 4",#N/A,FALSE,"A";"page 5",#N/A,FALSE,"A";"page 6",#N/A,FALSE,"A";"page 7",#N/A,FALSE,"A";"page 8",#N/A,FALSE,"A";"page 9",#N/A,FALSE,"A";"page 10",#N/A,FALSE,"A";"page 11",#N/A,FALSE,"A";"page 12",#N/A,FALSE,"A";"page 13",#N/A,FALSE,"A";"page 14",#N/A,FALSE,"A"}</definedName>
    <definedName name="_avp2" localSheetId="4" hidden="1">{"page 1",#N/A,FALSE,"A";"page 2",#N/A,FALSE,"A";"page 3",#N/A,FALSE,"A";"page 4",#N/A,FALSE,"A";"page 5",#N/A,FALSE,"A";"page 6",#N/A,FALSE,"A";"page 7",#N/A,FALSE,"A";"page 8",#N/A,FALSE,"A";"page 9",#N/A,FALSE,"A";"page 10",#N/A,FALSE,"A";"page 11",#N/A,FALSE,"A";"page 12",#N/A,FALSE,"A";"page 13",#N/A,FALSE,"A";"page 14",#N/A,FALSE,"A"}</definedName>
    <definedName name="_avp2" localSheetId="6" hidden="1">{"page 1",#N/A,FALSE,"A";"page 2",#N/A,FALSE,"A";"page 3",#N/A,FALSE,"A";"page 4",#N/A,FALSE,"A";"page 5",#N/A,FALSE,"A";"page 6",#N/A,FALSE,"A";"page 7",#N/A,FALSE,"A";"page 8",#N/A,FALSE,"A";"page 9",#N/A,FALSE,"A";"page 10",#N/A,FALSE,"A";"page 11",#N/A,FALSE,"A";"page 12",#N/A,FALSE,"A";"page 13",#N/A,FALSE,"A";"page 14",#N/A,FALSE,"A"}</definedName>
    <definedName name="_avp2" hidden="1">{"page 1",#N/A,FALSE,"A";"page 2",#N/A,FALSE,"A";"page 3",#N/A,FALSE,"A";"page 4",#N/A,FALSE,"A";"page 5",#N/A,FALSE,"A";"page 6",#N/A,FALSE,"A";"page 7",#N/A,FALSE,"A";"page 8",#N/A,FALSE,"A";"page 9",#N/A,FALSE,"A";"page 10",#N/A,FALSE,"A";"page 11",#N/A,FALSE,"A";"page 12",#N/A,FALSE,"A";"page 13",#N/A,FALSE,"A";"page 14",#N/A,FALSE,"A"}</definedName>
    <definedName name="_avp3" localSheetId="1" hidden="1">{"page 1",#N/A,FALSE,"A";"page 2",#N/A,FALSE,"A";"page 3",#N/A,FALSE,"A";"page 4",#N/A,FALSE,"A";"page 5",#N/A,FALSE,"A";"page 6",#N/A,FALSE,"A";"page 7",#N/A,FALSE,"A";"page 8",#N/A,FALSE,"A";"page 9",#N/A,FALSE,"A";"page 10",#N/A,FALSE,"A";"page 11",#N/A,FALSE,"A";"page 12",#N/A,FALSE,"A";"page 13",#N/A,FALSE,"A";"page 14",#N/A,FALSE,"A"}</definedName>
    <definedName name="_avp3" localSheetId="2" hidden="1">{"page 1",#N/A,FALSE,"A";"page 2",#N/A,FALSE,"A";"page 3",#N/A,FALSE,"A";"page 4",#N/A,FALSE,"A";"page 5",#N/A,FALSE,"A";"page 6",#N/A,FALSE,"A";"page 7",#N/A,FALSE,"A";"page 8",#N/A,FALSE,"A";"page 9",#N/A,FALSE,"A";"page 10",#N/A,FALSE,"A";"page 11",#N/A,FALSE,"A";"page 12",#N/A,FALSE,"A";"page 13",#N/A,FALSE,"A";"page 14",#N/A,FALSE,"A"}</definedName>
    <definedName name="_avp3" localSheetId="4" hidden="1">{"page 1",#N/A,FALSE,"A";"page 2",#N/A,FALSE,"A";"page 3",#N/A,FALSE,"A";"page 4",#N/A,FALSE,"A";"page 5",#N/A,FALSE,"A";"page 6",#N/A,FALSE,"A";"page 7",#N/A,FALSE,"A";"page 8",#N/A,FALSE,"A";"page 9",#N/A,FALSE,"A";"page 10",#N/A,FALSE,"A";"page 11",#N/A,FALSE,"A";"page 12",#N/A,FALSE,"A";"page 13",#N/A,FALSE,"A";"page 14",#N/A,FALSE,"A"}</definedName>
    <definedName name="_avp3" localSheetId="6" hidden="1">{"page 1",#N/A,FALSE,"A";"page 2",#N/A,FALSE,"A";"page 3",#N/A,FALSE,"A";"page 4",#N/A,FALSE,"A";"page 5",#N/A,FALSE,"A";"page 6",#N/A,FALSE,"A";"page 7",#N/A,FALSE,"A";"page 8",#N/A,FALSE,"A";"page 9",#N/A,FALSE,"A";"page 10",#N/A,FALSE,"A";"page 11",#N/A,FALSE,"A";"page 12",#N/A,FALSE,"A";"page 13",#N/A,FALSE,"A";"page 14",#N/A,FALSE,"A"}</definedName>
    <definedName name="_avp3" hidden="1">{"page 1",#N/A,FALSE,"A";"page 2",#N/A,FALSE,"A";"page 3",#N/A,FALSE,"A";"page 4",#N/A,FALSE,"A";"page 5",#N/A,FALSE,"A";"page 6",#N/A,FALSE,"A";"page 7",#N/A,FALSE,"A";"page 8",#N/A,FALSE,"A";"page 9",#N/A,FALSE,"A";"page 10",#N/A,FALSE,"A";"page 11",#N/A,FALSE,"A";"page 12",#N/A,FALSE,"A";"page 13",#N/A,FALSE,"A";"page 14",#N/A,FALSE,"A"}</definedName>
    <definedName name="_b1" hidden="1">{"mgmt forecast",#N/A,FALSE,"Mgmt Forecast";"dcf table",#N/A,FALSE,"Mgmt Forecast";"sensitivity",#N/A,FALSE,"Mgmt Forecast";"table inputs",#N/A,FALSE,"Mgmt Forecast";"calculations",#N/A,FALSE,"Mgmt Forecast"}</definedName>
    <definedName name="_b2" localSheetId="1" hidden="1">{"page 1",#N/A,FALSE,"A";"page 2",#N/A,FALSE,"A";"page 3",#N/A,FALSE,"A";"page 4",#N/A,FALSE,"A";"page 5",#N/A,FALSE,"A";"page 6",#N/A,FALSE,"A";"page 7",#N/A,FALSE,"A";"page 8",#N/A,FALSE,"A";"page 9",#N/A,FALSE,"A";"page 10",#N/A,FALSE,"A";"page 11",#N/A,FALSE,"A";"page 12",#N/A,FALSE,"A";"page 13",#N/A,FALSE,"A";"page 14",#N/A,FALSE,"A"}</definedName>
    <definedName name="_b2" localSheetId="2" hidden="1">{"page 1",#N/A,FALSE,"A";"page 2",#N/A,FALSE,"A";"page 3",#N/A,FALSE,"A";"page 4",#N/A,FALSE,"A";"page 5",#N/A,FALSE,"A";"page 6",#N/A,FALSE,"A";"page 7",#N/A,FALSE,"A";"page 8",#N/A,FALSE,"A";"page 9",#N/A,FALSE,"A";"page 10",#N/A,FALSE,"A";"page 11",#N/A,FALSE,"A";"page 12",#N/A,FALSE,"A";"page 13",#N/A,FALSE,"A";"page 14",#N/A,FALSE,"A"}</definedName>
    <definedName name="_b2" localSheetId="4" hidden="1">{"page 1",#N/A,FALSE,"A";"page 2",#N/A,FALSE,"A";"page 3",#N/A,FALSE,"A";"page 4",#N/A,FALSE,"A";"page 5",#N/A,FALSE,"A";"page 6",#N/A,FALSE,"A";"page 7",#N/A,FALSE,"A";"page 8",#N/A,FALSE,"A";"page 9",#N/A,FALSE,"A";"page 10",#N/A,FALSE,"A";"page 11",#N/A,FALSE,"A";"page 12",#N/A,FALSE,"A";"page 13",#N/A,FALSE,"A";"page 14",#N/A,FALSE,"A"}</definedName>
    <definedName name="_b2" localSheetId="6" hidden="1">{"page 1",#N/A,FALSE,"A";"page 2",#N/A,FALSE,"A";"page 3",#N/A,FALSE,"A";"page 4",#N/A,FALSE,"A";"page 5",#N/A,FALSE,"A";"page 6",#N/A,FALSE,"A";"page 7",#N/A,FALSE,"A";"page 8",#N/A,FALSE,"A";"page 9",#N/A,FALSE,"A";"page 10",#N/A,FALSE,"A";"page 11",#N/A,FALSE,"A";"page 12",#N/A,FALSE,"A";"page 13",#N/A,FALSE,"A";"page 14",#N/A,FALSE,"A"}</definedName>
    <definedName name="_b2" hidden="1">{"page 1",#N/A,FALSE,"A";"page 2",#N/A,FALSE,"A";"page 3",#N/A,FALSE,"A";"page 4",#N/A,FALSE,"A";"page 5",#N/A,FALSE,"A";"page 6",#N/A,FALSE,"A";"page 7",#N/A,FALSE,"A";"page 8",#N/A,FALSE,"A";"page 9",#N/A,FALSE,"A";"page 10",#N/A,FALSE,"A";"page 11",#N/A,FALSE,"A";"page 12",#N/A,FALSE,"A";"page 13",#N/A,FALSE,"A";"page 14",#N/A,FALSE,"A"}</definedName>
    <definedName name="_bdm.037A5E2519544911AAE11736B5795703.edm" hidden="1">#REF!</definedName>
    <definedName name="_bdm.03AE9977736D4344B62214C53EA29BBC.edm" hidden="1">[24]International!$1:$1048576</definedName>
    <definedName name="_bdm.06636BB0A83E431EBB4B13C662AB6131.edm" hidden="1">#REF!</definedName>
    <definedName name="_bdm.07F530D97ADF408B8E3884A78B2D3FAF.edm" hidden="1">'[25]E.ON Rolling PE'!$1:$1048576</definedName>
    <definedName name="_bdm.08ECE084957A460D8A4A4FB9DCF5CF66.edm" hidden="1">#REF!</definedName>
    <definedName name="_bdm.0F9ABBEAC22A4C589DD690925B61AE7E.edm" hidden="1">'[26]Trading Val Summary (Mgt Plan)'!$1:$1048576</definedName>
    <definedName name="_bdm.10B9EEE019BA49BB9614CFB0BF42090C.edm" hidden="1">'[27]Side by Side'!$1:$1048576</definedName>
    <definedName name="_bdm.122EA97FC3E44CCB9B51D3999B871B67.edm" hidden="1">#REF!</definedName>
    <definedName name="_bdm.15DBF953D37E405C8742D7691F80045C.edm" hidden="1">#REF!</definedName>
    <definedName name="_bdm.16372B4BC18A4EA8A67CF2476A3D0A9D.edm" hidden="1">#REF!</definedName>
    <definedName name="_bdm.19E7EF3DAEDA4FF786E9759E2FEDE77D.edm" hidden="1">'[28]ABB 01-04'!$1:$1048576</definedName>
    <definedName name="_bdm.1BF703793CFA4A49A22C16C6502C0BB5.edm" hidden="1">'[27]Pro Forma Financials'!$1:$1048576</definedName>
    <definedName name="_bdm.1F6EE5CA54834BBE858EA1AE82BFB675.edm" hidden="1">'[29]Distributable Reserves'!$1:$1048576</definedName>
    <definedName name="_bdm.2054C19ACA0E43E8B1C18EFAA1060018.edm" hidden="1">#REF!</definedName>
    <definedName name="_bdm.2870E06E14A44ECB9ED119AA6FA011BC.edm" hidden="1">#REF!</definedName>
    <definedName name="_bdm.2B7E59936FAC44098ECEA76ACF56ECD3.edm" hidden="1">#REF!</definedName>
    <definedName name="_bdm.2BF9CFAB0ABE410FB4AC6B1A378A418B.edm" hidden="1">#REF!</definedName>
    <definedName name="_bdm.2D4DD3D1C27A4CAA95867142CF5CAB10.edm" hidden="1">'[27]Debt Capacity Analysis'!$1:$1048576</definedName>
    <definedName name="_bdm.2D73E942112441038E01FAD28B740325.edm" hidden="1">[30]Graphs!$1:$1048576</definedName>
    <definedName name="_bdm.2E4E66BE92164A268EB4BCC4033084C6.edm" hidden="1">'[26]IBES vs Business Plan'!$1:$1048576</definedName>
    <definedName name="_bdm.2E9061FAF93542A693216A98BDCD5A76.edm" hidden="1">#REF!</definedName>
    <definedName name="_bdm.384DBD209E474F39A9F6948A32FBDBAB.edm" hidden="1">'[26]Precedents Premium to Ib+Eu'!$1:$1048576</definedName>
    <definedName name="_bdm.3859513E006B4F35B987558F1ED7118C.edm" hidden="1">'[26]Peer Performance'!$1:$1048576</definedName>
    <definedName name="_bdm.38BC3739F9BD4E92B0FC6391D33C043E.edm" hidden="1">#REF!</definedName>
    <definedName name="_bdm.39154D514A39481993E7436624E75FEB.edm" hidden="1">#REF!</definedName>
    <definedName name="_bdm.3B188F65FB0349DA8259C929936EEA86.edm" hidden="1">#REF!</definedName>
    <definedName name="_bdm.3BAC739B8CB84955AD536215AAD48648.edm" hidden="1">#REF!</definedName>
    <definedName name="_bdm.40619DABB7F64A239556DD9760B23551.edm" hidden="1">'[26]Endesa Adjustments'!$1:$1048576</definedName>
    <definedName name="_bdm.41A54EF52C4C4489AD59FB56C239D9B5.edm" hidden="1">#REF!</definedName>
    <definedName name="_bdm.424F554615EA45979620F518260235F6.edm" hidden="1">#REF!</definedName>
    <definedName name="_bdm.43F2333676854BE7981532355B31CA9E.edm" hidden="1">'[25]Share price performance'!$1:$1048576</definedName>
    <definedName name="_bdm.460678027ECF4B768D49C86A2E583735.edm" hidden="1">[14]Overview!$1:$1048576</definedName>
    <definedName name="_bdm.48BF7F0A0D594D78B6A24280CD91B4CA.edm" hidden="1">#REF!</definedName>
    <definedName name="_bdm.4BE7FA5B890C4AB58BCF7354F53A6B8A.edm" hidden="1">#REF!</definedName>
    <definedName name="_bdm.4FE6E0B5C20D46D38B74E0E4AB4499AC.edm" hidden="1">#REF!</definedName>
    <definedName name="_bdm.52BEC32D4C6E46C395C54E48334C3CC0.edm" hidden="1">#REF!</definedName>
    <definedName name="_bdm.5539503A80CD4C5D8E645DB9CED820A8.edm" hidden="1">#REF!</definedName>
    <definedName name="_bdm.5631BFBD92464A4C9812E2CA56F4744E.edm" hidden="1">[29]Comps!$1:$1048576</definedName>
    <definedName name="_bdm.587B0255A84A40CFBA3D6174ED9B7901.edm" hidden="1">#REF!</definedName>
    <definedName name="_bdm.5894467BFD794D46805D3845FE4E6E9E.edm" hidden="1">#REF!</definedName>
    <definedName name="_bdm.589CAB68D557411E94CBF464355947B4.edm" hidden="1">#REF!</definedName>
    <definedName name="_bdm.5B6FDE84BDE44421B4AFE18E8DFF36D5.edm" hidden="1">#REF!</definedName>
    <definedName name="_bdm.5CC8A818073B4ABCB9B49A23E3390AAC.edm" hidden="1">#REF!</definedName>
    <definedName name="_bdm.5E93F4F40F5F4978AA48F7F45E959C09.edm" hidden="1">'[27]Czech Govt Stake'!$1:$1048576</definedName>
    <definedName name="_bdm.5F0B5C3CA41A47589D86DB843379D6DE.edm" hidden="1">#REF!</definedName>
    <definedName name="_bdm.5F69D84E1AE34795B630705863FC6880.edm" hidden="1">'[26]LatAm Comps'!$1:$1048576</definedName>
    <definedName name="_bdm.6235F5964398458E887C7E5F9449C154.edm" hidden="1">'[14]Ratings &amp; Targets'!$1:$1048576</definedName>
    <definedName name="_bdm.6320BC3979AD47F7AF52C6BC967D6D1B.edm" hidden="1">#REF!</definedName>
    <definedName name="_bdm.6AAA19F08A364A878AD3EBDFBC3D717C.edm" hidden="1">'[31]Val Landscape II'!$1:$1048576</definedName>
    <definedName name="_bdm.6C4BC23E777C4A1A98BB365E47C0621F.edm" hidden="1">#REF!</definedName>
    <definedName name="_bdm.6E3FFC683D384A0C8F288EEAF47DFB23.edm" hidden="1">#REF!</definedName>
    <definedName name="_bdm.7205A5C3C65F4889A2C57A9E5C183AC7.edm" hidden="1">#REF!</definedName>
    <definedName name="_bdm.746D8B389F5B4E33BF4E545D6C97B6FF.edm" hidden="1">'[29]Control Page'!$1:$1048576</definedName>
    <definedName name="_bdm.7488ACA8B296409E86DAAE69ED33E0A7.edm" hidden="1">#REF!</definedName>
    <definedName name="_bdm.74ABF2C2D279498AA348684DFF40D3B8.edm" hidden="1">#REF!</definedName>
    <definedName name="_bdm.77D85FAFE4524F558315E1D7F218D36F.edm" hidden="1">#REF!</definedName>
    <definedName name="_bdm.7E9D18CD98B0456897B89E000BE5565D.edm" hidden="1">[25]Comps!$1:$1048576</definedName>
    <definedName name="_bdm.7EA21A0CE1DD4DFB9A6AF465D3EACFB3.edm" hidden="1">#REF!</definedName>
    <definedName name="_bdm.827984030BE342A2BFA807D249973AD9.edm" hidden="1">#REF!</definedName>
    <definedName name="_bdm.849A8A2D5B524A05B072DF75916189EA.edm" hidden="1">'[25]League Tables'!$1:$1048576</definedName>
    <definedName name="_bdm.8721256BBB9943568E66E34DDEF8ED8E.edm" hidden="1">#REF!</definedName>
    <definedName name="_bdm.8904D50119604D43A3A5C91FA2AE689E.edm" hidden="1">'[32]Valuation Football Field'!$1:$1048576</definedName>
    <definedName name="_bdm.89C75FCD73D44B0D94AAE095575D8D5D.edm" hidden="1">[27]Synergies!$1:$1048576</definedName>
    <definedName name="_bdm.8C13E82A839E4F8997319E1A0341032A.edm" hidden="1">#REF!</definedName>
    <definedName name="_bdm.8E368DD3E0734655B63E57A19F93BF64.edm" hidden="1">'[24]FV Multiples'!$1:$1048576</definedName>
    <definedName name="_bdm.8E42527A51604F06B081FF4F5B70E2F6.edm" hidden="1">#REF!</definedName>
    <definedName name="_bdm.8F349BFB983E4155A365963F2AAEEDEC.edm" hidden="1">#REF!</definedName>
    <definedName name="_bdm.8FAEBB110C0B4992BA3CB1028308A419.edm" hidden="1">#REF!</definedName>
    <definedName name="_bdm.93E6715DE2B44BF5ABA325FC2DEBA348.edm" hidden="1">[29]E.ON_GAZPROM!$1:$1048576</definedName>
    <definedName name="_bdm.94F3F649A42E4A33B5B3124D598B12FB.edm" hidden="1">'[29]Leverage vs Peers'!$1:$1048576</definedName>
    <definedName name="_bdm.9655B3340294484397B27BE042F06298.edm" hidden="1">#REF!</definedName>
    <definedName name="_bdm.96F209EB37164C2CAAF57DEEB3EB79D5.edm" hidden="1">#REF!</definedName>
    <definedName name="_bdm.99DD6C4338334C97997C6D86E53726D3.edm" hidden="1">#REF!</definedName>
    <definedName name="_bdm.9A537D0DCB1D4C128D20C4765E0D5A96.edm" hidden="1">#REF!</definedName>
    <definedName name="_bdm.9ACF3A0AAA004EE6A8D15FDC70B757B6.edm" hidden="1">'[29]Trading Comps'!$1:$1048576</definedName>
    <definedName name="_bdm.9E08E5BAD33D42C4AF581D6531F210C0.edm" hidden="1">[25]M.CAP!$1:$1048576</definedName>
    <definedName name="_bdm.A5D0B78735D74F749B572EC9AB4C947B.edm" hidden="1">#REF!</definedName>
    <definedName name="_bdm.A84D9CBC358E4DD6AE5C715DE28B63BE.edm" hidden="1">#REF!</definedName>
    <definedName name="_bdm.AA3F09ECCCC042FBB6FE06DB492F7832.edm" hidden="1">#REF!</definedName>
    <definedName name="_bdm.AD2455405E564FBC9F714E157486F40B.edm" hidden="1">#REF!</definedName>
    <definedName name="_bdm.AF54F7574E364D6888499CF71F4F226A.edm" hidden="1">#REF!</definedName>
    <definedName name="_bdm.B170C47761524DC8AEAE600F330B4737.edm" hidden="1">#REF!</definedName>
    <definedName name="_bdm.B2DB620D634D49C9AAB5C2364C5BED21.edm" hidden="1">'[31]M.CAP CHARTS'!$1:$1048576</definedName>
    <definedName name="_bdm.B3132235A08747249FDD5FC42FA2AF2D.edm" hidden="1">[14]Prices!$1:$1048576</definedName>
    <definedName name="_bdm.B33F90A44A6041A999132DC36D0228B2.edm" hidden="1">'[33]Share Prices'!$1:$1048576</definedName>
    <definedName name="_bdm.B6F3D590CD784F94A0A5254C0689C741.edm" hidden="1">#REF!</definedName>
    <definedName name="_bdm.BA61C323913C410BA885556077FF3158.edm" hidden="1">#REF!</definedName>
    <definedName name="_bdm.BAFD4DB14AAB4ED3898B811E4A547126.edm" hidden="1">'[26]1. Summary Valuation&gt;&gt;&gt;&gt;'!$1:$1048576</definedName>
    <definedName name="_bdm.BCE085028FF74B4D859504CCE55D1807.edm" hidden="1">#REF!</definedName>
    <definedName name="_bdm.BCEE78A3B6E74A27998CCABD176718D4.edm" hidden="1">#REF!</definedName>
    <definedName name="_bdm.BE9C91800D464090B5AA2D1CAC1DAAFB.edm" hidden="1">#REF!</definedName>
    <definedName name="_bdm.BED7E85E41D24D92A64F703D733070CF.edm" hidden="1">'[29]FSG Debt Capacity'!$1:$1048576</definedName>
    <definedName name="_bdm.BF0175B9CD274054A823FFE8B57893FC.edm" hidden="1">#REF!</definedName>
    <definedName name="_bdm.C066CD84D25947F482CFC394476E9DD8.edm" hidden="1">[26]LatAm!$1:$1048576</definedName>
    <definedName name="_bdm.C1AB43CDF66140E4A533861A4036EBC9.edm" hidden="1">#REF!</definedName>
    <definedName name="_bdm.C2D11B4139004D3BBD7AC31799EE7188.edm" hidden="1">[29]Proceeds!$1:$1048576</definedName>
    <definedName name="_bdm.C40B9E0C6F6D40FCA3F33DA7740903EF.edm" hidden="1">#REF!</definedName>
    <definedName name="_bdm.C99A169EEA2C49DF8C1CB98E86C55E44.edm" hidden="1">'[26]FactSet (Feb 06)'!$1:$1048576</definedName>
    <definedName name="_bdm.CD9B0FBD274F4CECB9873FB39FFA5E56.edm" hidden="1">#REF!</definedName>
    <definedName name="_bdm.DBB98A1AE68D4903BB7EED0A390BACEF.edm" hidden="1">#REF!</definedName>
    <definedName name="_bdm.DDB94D7D908849CB97DD018521EA3142.edm" hidden="1">#REF!</definedName>
    <definedName name="_bdm.DE02C1F7F0A941CCAAB35290F9FD09E6.edm" hidden="1">[34]sotp!$1:$1048576</definedName>
    <definedName name="_bdm.EF17E1E046174FB4BC42EF578183C5AF.edm" hidden="1">'[27]Random Crap'!$1:$1048576</definedName>
    <definedName name="_bdm.F314A1F7F9D941F5B3C87A8EB097E1EB.edm" hidden="1">#REF!</definedName>
    <definedName name="_bdm.F378B49A8F82418EAB2C9FD623C4844D.edm" hidden="1">[29]Spider!$1:$1048576</definedName>
    <definedName name="_bdm.F528EBC722874963A6BD0D044CEE28FD.edm" hidden="1">#REF!</definedName>
    <definedName name="_bdm.F5B339E4C8DE400283D99F0658407049.edm" hidden="1">[35]Sheet1!$1:$1048576</definedName>
    <definedName name="_bdm.F5E11B4ECB344C0FAEB15B066D853152.edm" hidden="1">#REF!</definedName>
    <definedName name="_bdm.F7F89E5791884F8697CA96843C73B06F.edm" hidden="1">'[29]Credit Rating PF PU'!$1:$1048576</definedName>
    <definedName name="_bdm.FF95ECCFE455449B9FC6E2F70D6EA307.edm" hidden="1">'[33]Firm Values'!$1:$1048576</definedName>
    <definedName name="_bdm.FFB6C2A45D27415AA71C324C99198F11.edm" hidden="1">#REF!</definedName>
    <definedName name="_bq3" hidden="1">#REF!</definedName>
    <definedName name="_BQ4.1" localSheetId="1" hidden="1">#REF!</definedName>
    <definedName name="_BQ4.1" localSheetId="2" hidden="1">#REF!</definedName>
    <definedName name="_BQ4.1" localSheetId="4" hidden="1">#REF!</definedName>
    <definedName name="_BQ4.1" localSheetId="6" hidden="1">#REF!</definedName>
    <definedName name="_BQ4.1" hidden="1">#REF!</definedName>
    <definedName name="_BQ4.10" localSheetId="4" hidden="1">#REF!</definedName>
    <definedName name="_BQ4.10" localSheetId="6" hidden="1">#REF!</definedName>
    <definedName name="_BQ4.10" hidden="1">#REF!</definedName>
    <definedName name="_BQ4.19" localSheetId="4" hidden="1">#REF!</definedName>
    <definedName name="_BQ4.19" localSheetId="6" hidden="1">#REF!</definedName>
    <definedName name="_BQ4.19" hidden="1">#REF!</definedName>
    <definedName name="_BQ4.2" hidden="1">#REF!</definedName>
    <definedName name="_BQ4.21" localSheetId="4" hidden="1">#REF!</definedName>
    <definedName name="_BQ4.21" localSheetId="6" hidden="1">#REF!</definedName>
    <definedName name="_BQ4.21" hidden="1">#REF!</definedName>
    <definedName name="_BQ4.22" localSheetId="4" hidden="1">#REF!</definedName>
    <definedName name="_BQ4.22" localSheetId="6" hidden="1">#REF!</definedName>
    <definedName name="_BQ4.22" hidden="1">#REF!</definedName>
    <definedName name="_BQ4.23" localSheetId="4" hidden="1">#REF!</definedName>
    <definedName name="_BQ4.23" localSheetId="6" hidden="1">#REF!</definedName>
    <definedName name="_BQ4.23" hidden="1">#REF!</definedName>
    <definedName name="_BQ4.24" localSheetId="4" hidden="1">#REF!</definedName>
    <definedName name="_BQ4.24" localSheetId="6" hidden="1">#REF!</definedName>
    <definedName name="_BQ4.24" hidden="1">#REF!</definedName>
    <definedName name="_BQ4.25" localSheetId="4" hidden="1">#REF!</definedName>
    <definedName name="_BQ4.25" localSheetId="6" hidden="1">#REF!</definedName>
    <definedName name="_BQ4.25" hidden="1">#REF!</definedName>
    <definedName name="_BQ4.26" localSheetId="4" hidden="1">#REF!</definedName>
    <definedName name="_BQ4.26" localSheetId="6" hidden="1">#REF!</definedName>
    <definedName name="_BQ4.26" hidden="1">#REF!</definedName>
    <definedName name="_BQ4.27" localSheetId="4" hidden="1">#REF!</definedName>
    <definedName name="_BQ4.27" localSheetId="6" hidden="1">#REF!</definedName>
    <definedName name="_BQ4.27" hidden="1">#REF!</definedName>
    <definedName name="_BQ4.29" localSheetId="4" hidden="1">#REF!</definedName>
    <definedName name="_BQ4.29" localSheetId="6" hidden="1">#REF!</definedName>
    <definedName name="_BQ4.29" hidden="1">#REF!</definedName>
    <definedName name="_BQ4.3" hidden="1">[36]QUERY!$R$1:$S$5462</definedName>
    <definedName name="_BQ4.30" localSheetId="1" hidden="1">#REF!</definedName>
    <definedName name="_BQ4.30" localSheetId="2" hidden="1">#REF!</definedName>
    <definedName name="_BQ4.30" localSheetId="4" hidden="1">#REF!</definedName>
    <definedName name="_BQ4.30" localSheetId="6" hidden="1">#REF!</definedName>
    <definedName name="_BQ4.30" hidden="1">#REF!</definedName>
    <definedName name="_BQ4.31" localSheetId="4" hidden="1">#REF!</definedName>
    <definedName name="_BQ4.31" localSheetId="6" hidden="1">#REF!</definedName>
    <definedName name="_BQ4.31" hidden="1">#REF!</definedName>
    <definedName name="_BQ4.4" hidden="1">[36]QUERY!$W$1:$Z$5716</definedName>
    <definedName name="_BQ4.9" localSheetId="1" hidden="1">#REF!</definedName>
    <definedName name="_BQ4.9" localSheetId="2" hidden="1">#REF!</definedName>
    <definedName name="_BQ4.9" localSheetId="4" hidden="1">#REF!</definedName>
    <definedName name="_BQ4.9" localSheetId="6" hidden="1">#REF!</definedName>
    <definedName name="_BQ4.9" hidden="1">#REF!</definedName>
    <definedName name="_c" localSheetId="1" hidden="1">{#N/A,#N/A,FALSE,"Layout Cash Flow"}</definedName>
    <definedName name="_c" localSheetId="2" hidden="1">{#N/A,#N/A,FALSE,"Layout Cash Flow"}</definedName>
    <definedName name="_c" localSheetId="4" hidden="1">{#N/A,#N/A,FALSE,"Layout Cash Flow"}</definedName>
    <definedName name="_c" localSheetId="6" hidden="1">{#N/A,#N/A,FALSE,"Layout Cash Flow"}</definedName>
    <definedName name="_c" hidden="1">{#N/A,#N/A,FALSE,"Layout Cash Flow"}</definedName>
    <definedName name="_cc1" localSheetId="1" hidden="1">{#N/A,#N/A,FALSE,"1";#N/A,#N/A,FALSE,"2";#N/A,#N/A,FALSE,"3";#N/A,#N/A,FALSE,"4";#N/A,#N/A,FALSE,"5";#N/A,#N/A,FALSE,"6";#N/A,#N/A,FALSE,"7";#N/A,#N/A,FALSE,"8";#N/A,#N/A,FALSE,"9";#N/A,#N/A,FALSE,"10";#N/A,#N/A,FALSE,"11";#N/A,#N/A,FALSE,"12";#N/A,#N/A,FALSE,"13";#N/A,#N/A,FALSE,"14";#N/A,#N/A,FALSE,"15";#N/A,#N/A,FALSE,"A1";#N/A,#N/A,FALSE,"A2";#N/A,#N/A,FALSE,"A3"}</definedName>
    <definedName name="_cc1" localSheetId="2" hidden="1">{#N/A,#N/A,FALSE,"1";#N/A,#N/A,FALSE,"2";#N/A,#N/A,FALSE,"3";#N/A,#N/A,FALSE,"4";#N/A,#N/A,FALSE,"5";#N/A,#N/A,FALSE,"6";#N/A,#N/A,FALSE,"7";#N/A,#N/A,FALSE,"8";#N/A,#N/A,FALSE,"9";#N/A,#N/A,FALSE,"10";#N/A,#N/A,FALSE,"11";#N/A,#N/A,FALSE,"12";#N/A,#N/A,FALSE,"13";#N/A,#N/A,FALSE,"14";#N/A,#N/A,FALSE,"15";#N/A,#N/A,FALSE,"A1";#N/A,#N/A,FALSE,"A2";#N/A,#N/A,FALSE,"A3"}</definedName>
    <definedName name="_cc1" localSheetId="4" hidden="1">{#N/A,#N/A,FALSE,"1";#N/A,#N/A,FALSE,"2";#N/A,#N/A,FALSE,"3";#N/A,#N/A,FALSE,"4";#N/A,#N/A,FALSE,"5";#N/A,#N/A,FALSE,"6";#N/A,#N/A,FALSE,"7";#N/A,#N/A,FALSE,"8";#N/A,#N/A,FALSE,"9";#N/A,#N/A,FALSE,"10";#N/A,#N/A,FALSE,"11";#N/A,#N/A,FALSE,"12";#N/A,#N/A,FALSE,"13";#N/A,#N/A,FALSE,"14";#N/A,#N/A,FALSE,"15";#N/A,#N/A,FALSE,"A1";#N/A,#N/A,FALSE,"A2";#N/A,#N/A,FALSE,"A3"}</definedName>
    <definedName name="_cc1" localSheetId="6" hidden="1">{#N/A,#N/A,FALSE,"1";#N/A,#N/A,FALSE,"2";#N/A,#N/A,FALSE,"3";#N/A,#N/A,FALSE,"4";#N/A,#N/A,FALSE,"5";#N/A,#N/A,FALSE,"6";#N/A,#N/A,FALSE,"7";#N/A,#N/A,FALSE,"8";#N/A,#N/A,FALSE,"9";#N/A,#N/A,FALSE,"10";#N/A,#N/A,FALSE,"11";#N/A,#N/A,FALSE,"12";#N/A,#N/A,FALSE,"13";#N/A,#N/A,FALSE,"14";#N/A,#N/A,FALSE,"15";#N/A,#N/A,FALSE,"A1";#N/A,#N/A,FALSE,"A2";#N/A,#N/A,FALSE,"A3"}</definedName>
    <definedName name="_cc1" hidden="1">{#N/A,#N/A,FALSE,"1";#N/A,#N/A,FALSE,"2";#N/A,#N/A,FALSE,"3";#N/A,#N/A,FALSE,"4";#N/A,#N/A,FALSE,"5";#N/A,#N/A,FALSE,"6";#N/A,#N/A,FALSE,"7";#N/A,#N/A,FALSE,"8";#N/A,#N/A,FALSE,"9";#N/A,#N/A,FALSE,"10";#N/A,#N/A,FALSE,"11";#N/A,#N/A,FALSE,"12";#N/A,#N/A,FALSE,"13";#N/A,#N/A,FALSE,"14";#N/A,#N/A,FALSE,"15";#N/A,#N/A,FALSE,"A1";#N/A,#N/A,FALSE,"A2";#N/A,#N/A,FALSE,"A3"}</definedName>
    <definedName name="_cc2" localSheetId="1" hidden="1">{#N/A,#N/A,FALSE,"1";#N/A,#N/A,FALSE,"2";#N/A,#N/A,FALSE,"3";#N/A,#N/A,FALSE,"4";#N/A,#N/A,FALSE,"5";#N/A,#N/A,FALSE,"6";#N/A,#N/A,FALSE,"7";#N/A,#N/A,FALSE,"8";#N/A,#N/A,FALSE,"9";#N/A,#N/A,FALSE,"10";#N/A,#N/A,FALSE,"11";#N/A,#N/A,FALSE,"12";#N/A,#N/A,FALSE,"13";#N/A,#N/A,FALSE,"14";#N/A,#N/A,FALSE,"15";#N/A,#N/A,FALSE,"A1";#N/A,#N/A,FALSE,"A2";#N/A,#N/A,FALSE,"A3"}</definedName>
    <definedName name="_cc2" localSheetId="2" hidden="1">{#N/A,#N/A,FALSE,"1";#N/A,#N/A,FALSE,"2";#N/A,#N/A,FALSE,"3";#N/A,#N/A,FALSE,"4";#N/A,#N/A,FALSE,"5";#N/A,#N/A,FALSE,"6";#N/A,#N/A,FALSE,"7";#N/A,#N/A,FALSE,"8";#N/A,#N/A,FALSE,"9";#N/A,#N/A,FALSE,"10";#N/A,#N/A,FALSE,"11";#N/A,#N/A,FALSE,"12";#N/A,#N/A,FALSE,"13";#N/A,#N/A,FALSE,"14";#N/A,#N/A,FALSE,"15";#N/A,#N/A,FALSE,"A1";#N/A,#N/A,FALSE,"A2";#N/A,#N/A,FALSE,"A3"}</definedName>
    <definedName name="_cc2" hidden="1">{#N/A,#N/A,FALSE,"1";#N/A,#N/A,FALSE,"2";#N/A,#N/A,FALSE,"3";#N/A,#N/A,FALSE,"4";#N/A,#N/A,FALSE,"5";#N/A,#N/A,FALSE,"6";#N/A,#N/A,FALSE,"7";#N/A,#N/A,FALSE,"8";#N/A,#N/A,FALSE,"9";#N/A,#N/A,FALSE,"10";#N/A,#N/A,FALSE,"11";#N/A,#N/A,FALSE,"12";#N/A,#N/A,FALSE,"13";#N/A,#N/A,FALSE,"14";#N/A,#N/A,FALSE,"15";#N/A,#N/A,FALSE,"A1";#N/A,#N/A,FALSE,"A2";#N/A,#N/A,FALSE,"A3"}</definedName>
    <definedName name="_cc3" localSheetId="1" hidden="1">{#N/A,#N/A,FALSE,"1";#N/A,#N/A,FALSE,"2";#N/A,#N/A,FALSE,"3";#N/A,#N/A,FALSE,"4";#N/A,#N/A,FALSE,"5";#N/A,#N/A,FALSE,"6";#N/A,#N/A,FALSE,"7";#N/A,#N/A,FALSE,"8";#N/A,#N/A,FALSE,"9";#N/A,#N/A,FALSE,"10";#N/A,#N/A,FALSE,"11";#N/A,#N/A,FALSE,"12";#N/A,#N/A,FALSE,"13";#N/A,#N/A,FALSE,"14";#N/A,#N/A,FALSE,"15";#N/A,#N/A,FALSE,"A1";#N/A,#N/A,FALSE,"A2";#N/A,#N/A,FALSE,"A3"}</definedName>
    <definedName name="_cc3" localSheetId="2" hidden="1">{#N/A,#N/A,FALSE,"1";#N/A,#N/A,FALSE,"2";#N/A,#N/A,FALSE,"3";#N/A,#N/A,FALSE,"4";#N/A,#N/A,FALSE,"5";#N/A,#N/A,FALSE,"6";#N/A,#N/A,FALSE,"7";#N/A,#N/A,FALSE,"8";#N/A,#N/A,FALSE,"9";#N/A,#N/A,FALSE,"10";#N/A,#N/A,FALSE,"11";#N/A,#N/A,FALSE,"12";#N/A,#N/A,FALSE,"13";#N/A,#N/A,FALSE,"14";#N/A,#N/A,FALSE,"15";#N/A,#N/A,FALSE,"A1";#N/A,#N/A,FALSE,"A2";#N/A,#N/A,FALSE,"A3"}</definedName>
    <definedName name="_cc3" hidden="1">{#N/A,#N/A,FALSE,"1";#N/A,#N/A,FALSE,"2";#N/A,#N/A,FALSE,"3";#N/A,#N/A,FALSE,"4";#N/A,#N/A,FALSE,"5";#N/A,#N/A,FALSE,"6";#N/A,#N/A,FALSE,"7";#N/A,#N/A,FALSE,"8";#N/A,#N/A,FALSE,"9";#N/A,#N/A,FALSE,"10";#N/A,#N/A,FALSE,"11";#N/A,#N/A,FALSE,"12";#N/A,#N/A,FALSE,"13";#N/A,#N/A,FALSE,"14";#N/A,#N/A,FALSE,"15";#N/A,#N/A,FALSE,"A1";#N/A,#N/A,FALSE,"A2";#N/A,#N/A,FALSE,"A3"}</definedName>
    <definedName name="_CHG2">#REF!</definedName>
    <definedName name="_CHG3">#REF!</definedName>
    <definedName name="_d1"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d1"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d2" localSheetId="1" hidden="1">{#N/A,#N/A,FALSE,"BANNERS";#N/A,#N/A,FALSE,"Market";#N/A,#N/A,FALSE,"# of POP MAN";#N/A,#N/A,FALSE,"Penet Input";#N/A,#N/A,FALSE,"Tel Rev";#N/A,#N/A,FALSE,"Invest";#N/A,#N/A,FALSE,"Op Cost1";#N/A,#N/A,FALSE,"Op Cost2";#N/A,#N/A,FALSE,"Oth_&amp;_Tot_Revenues";#N/A,#N/A,FALSE,"Fin Mod";#N/A,#N/A,FALSE,"P&amp;E Burocrat";#N/A,#N/A,FALSE,"cash flow"}</definedName>
    <definedName name="_d2" localSheetId="2" hidden="1">{#N/A,#N/A,FALSE,"BANNERS";#N/A,#N/A,FALSE,"Market";#N/A,#N/A,FALSE,"# of POP MAN";#N/A,#N/A,FALSE,"Penet Input";#N/A,#N/A,FALSE,"Tel Rev";#N/A,#N/A,FALSE,"Invest";#N/A,#N/A,FALSE,"Op Cost1";#N/A,#N/A,FALSE,"Op Cost2";#N/A,#N/A,FALSE,"Oth_&amp;_Tot_Revenues";#N/A,#N/A,FALSE,"Fin Mod";#N/A,#N/A,FALSE,"P&amp;E Burocrat";#N/A,#N/A,FALSE,"cash flow"}</definedName>
    <definedName name="_d2" hidden="1">{#N/A,#N/A,FALSE,"BANNERS";#N/A,#N/A,FALSE,"Market";#N/A,#N/A,FALSE,"# of POP MAN";#N/A,#N/A,FALSE,"Penet Input";#N/A,#N/A,FALSE,"Tel Rev";#N/A,#N/A,FALSE,"Invest";#N/A,#N/A,FALSE,"Op Cost1";#N/A,#N/A,FALSE,"Op Cost2";#N/A,#N/A,FALSE,"Oth_&amp;_Tot_Revenues";#N/A,#N/A,FALSE,"Fin Mod";#N/A,#N/A,FALSE,"P&amp;E Burocrat";#N/A,#N/A,FALSE,"cash flow"}</definedName>
    <definedName name="_d3" localSheetId="1" hidden="1">{#N/A,#N/A,FALSE,"BANNERS";#N/A,#N/A,FALSE,"Market";#N/A,#N/A,FALSE,"Tel Rev";#N/A,#N/A,FALSE,"Revenues IOL";#N/A,#N/A,FALSE,"Invest";#N/A,#N/A,FALSE,"Op Cost1";#N/A,#N/A,FALSE,"Op Cost2";#N/A,#N/A,FALSE,"Oth_&amp;_Tot_Revenues";#N/A,#N/A,FALSE,"Fin Mod";#N/A,#N/A,FALSE,"FinMod_RoW";#N/A,#N/A,FALSE,"P&amp;E Burocrat";#N/A,#N/A,FALSE,"cash flow"}</definedName>
    <definedName name="_d3" localSheetId="2" hidden="1">{#N/A,#N/A,FALSE,"BANNERS";#N/A,#N/A,FALSE,"Market";#N/A,#N/A,FALSE,"Tel Rev";#N/A,#N/A,FALSE,"Revenues IOL";#N/A,#N/A,FALSE,"Invest";#N/A,#N/A,FALSE,"Op Cost1";#N/A,#N/A,FALSE,"Op Cost2";#N/A,#N/A,FALSE,"Oth_&amp;_Tot_Revenues";#N/A,#N/A,FALSE,"Fin Mod";#N/A,#N/A,FALSE,"FinMod_RoW";#N/A,#N/A,FALSE,"P&amp;E Burocrat";#N/A,#N/A,FALSE,"cash flow"}</definedName>
    <definedName name="_d3" hidden="1">{#N/A,#N/A,FALSE,"BANNERS";#N/A,#N/A,FALSE,"Market";#N/A,#N/A,FALSE,"Tel Rev";#N/A,#N/A,FALSE,"Revenues IOL";#N/A,#N/A,FALSE,"Invest";#N/A,#N/A,FALSE,"Op Cost1";#N/A,#N/A,FALSE,"Op Cost2";#N/A,#N/A,FALSE,"Oth_&amp;_Tot_Revenues";#N/A,#N/A,FALSE,"Fin Mod";#N/A,#N/A,FALSE,"FinMod_RoW";#N/A,#N/A,FALSE,"P&amp;E Burocrat";#N/A,#N/A,FALSE,"cash flow"}</definedName>
    <definedName name="_d4"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d4"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d5" localSheetId="1" hidden="1">{#N/A,#N/A,FALSE,"BANNERS";#N/A,#N/A,FALSE,"Market";#N/A,#N/A,FALSE,"# of POP MAN";#N/A,#N/A,FALSE,"Penet Input";#N/A,#N/A,FALSE,"Tel Rev";#N/A,#N/A,FALSE,"Invest";#N/A,#N/A,FALSE,"Op Cost1";#N/A,#N/A,FALSE,"Op Cost2";#N/A,#N/A,FALSE,"Oth_&amp;_Tot_Revenues";#N/A,#N/A,FALSE,"Fin Mod";#N/A,#N/A,FALSE,"P&amp;E Burocrat";#N/A,#N/A,FALSE,"cash flow"}</definedName>
    <definedName name="_d5" localSheetId="2" hidden="1">{#N/A,#N/A,FALSE,"BANNERS";#N/A,#N/A,FALSE,"Market";#N/A,#N/A,FALSE,"# of POP MAN";#N/A,#N/A,FALSE,"Penet Input";#N/A,#N/A,FALSE,"Tel Rev";#N/A,#N/A,FALSE,"Invest";#N/A,#N/A,FALSE,"Op Cost1";#N/A,#N/A,FALSE,"Op Cost2";#N/A,#N/A,FALSE,"Oth_&amp;_Tot_Revenues";#N/A,#N/A,FALSE,"Fin Mod";#N/A,#N/A,FALSE,"P&amp;E Burocrat";#N/A,#N/A,FALSE,"cash flow"}</definedName>
    <definedName name="_d5" hidden="1">{#N/A,#N/A,FALSE,"BANNERS";#N/A,#N/A,FALSE,"Market";#N/A,#N/A,FALSE,"# of POP MAN";#N/A,#N/A,FALSE,"Penet Input";#N/A,#N/A,FALSE,"Tel Rev";#N/A,#N/A,FALSE,"Invest";#N/A,#N/A,FALSE,"Op Cost1";#N/A,#N/A,FALSE,"Op Cost2";#N/A,#N/A,FALSE,"Oth_&amp;_Tot_Revenues";#N/A,#N/A,FALSE,"Fin Mod";#N/A,#N/A,FALSE,"P&amp;E Burocrat";#N/A,#N/A,FALSE,"cash flow"}</definedName>
    <definedName name="_DAT1">#REF!</definedName>
    <definedName name="_DAT10">#REF!</definedName>
    <definedName name="_DAT11">#REF!</definedName>
    <definedName name="_DAT12">#REF!</definedName>
    <definedName name="_DAT13">#REF!</definedName>
    <definedName name="_DAT14">#REF!</definedName>
    <definedName name="_DAT15">[37]Konseinheiten!#REF!</definedName>
    <definedName name="_DAT16">#REF!</definedName>
    <definedName name="_DAT17">[37]Konseinheiten!#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CF1" hidden="1">{#N/A,#N/A,FALSE,"Operations";#N/A,#N/A,FALSE,"Financials"}</definedName>
    <definedName name="_Dec02">[2]SalaryData!$AV$11</definedName>
    <definedName name="_Dec03">[2]SalaryData!$BH$11</definedName>
    <definedName name="_dfd1" hidden="1">{"comp1",#N/A,FALSE,"COMPS";"footnotes",#N/A,FALSE,"COMPS"}</definedName>
    <definedName name="_DX2" localSheetId="1" hidden="1">{"'WEB azoc prov'!$B$85:$L$123"}</definedName>
    <definedName name="_DX2" localSheetId="2" hidden="1">{"'WEB azoc prov'!$B$85:$L$123"}</definedName>
    <definedName name="_DX2" hidden="1">{"'WEB azoc prov'!$B$85:$L$123"}</definedName>
    <definedName name="_edp1" hidden="1">{"assumption 50 50",#N/A,TRUE,"Merger";"has gets cash",#N/A,TRUE,"Merger";"accretion dilution",#N/A,TRUE,"Merger";"comparison credit stats",#N/A,TRUE,"Merger";"pf credit stats",#N/A,TRUE,"Merger";"pf sheets",#N/A,TRUE,"Merger"}</definedName>
    <definedName name="_eyr1" hidden="1">{"hiden",#N/A,FALSE,"14";"hidden",#N/A,FALSE,"16";"hidden",#N/A,FALSE,"18";"hidden",#N/A,FALSE,"20"}</definedName>
    <definedName name="_f1" hidden="1">{"assumption cash",#N/A,TRUE,"Merger";"has gets cash",#N/A,TRUE,"Merger";"accretion dilution",#N/A,TRUE,"Merger";"comparison credit stats",#N/A,TRUE,"Merger";"pf credit stats",#N/A,TRUE,"Merger";"pf sheets",#N/A,TRUE,"Merger"}</definedName>
    <definedName name="_fds2" hidden="1">{"comps",#N/A,FALSE,"comps";"notes",#N/A,FALSE,"comps"}</definedName>
    <definedName name="_Fill" localSheetId="1" hidden="1">#REF!</definedName>
    <definedName name="_Fill" localSheetId="2" hidden="1">#REF!</definedName>
    <definedName name="_Fill" localSheetId="4" hidden="1">#REF!</definedName>
    <definedName name="_Fill" localSheetId="6" hidden="1">#REF!</definedName>
    <definedName name="_Fill" hidden="1">#REF!</definedName>
    <definedName name="_FilterDatabase" localSheetId="1" hidden="1">#REF!</definedName>
    <definedName name="_FilterDatabase" localSheetId="2" hidden="1">#REF!</definedName>
    <definedName name="_FilterDatabase" hidden="1">#REF!</definedName>
    <definedName name="_xlnm._FilterDatabase" localSheetId="1" hidden="1">#REF!</definedName>
    <definedName name="_xlnm._FilterDatabase" localSheetId="2" hidden="1">#REF!</definedName>
    <definedName name="_xlnm._FilterDatabase" localSheetId="4" hidden="1">CS_4!$A$18:$E$21</definedName>
    <definedName name="_xlnm._FilterDatabase" hidden="1">#REF!</definedName>
    <definedName name="_FYE2">[38]Inputs!$D$17</definedName>
    <definedName name="_g3" localSheetId="1" hidden="1">{"sweden",#N/A,FALSE,"Sweden";"germany",#N/A,FALSE,"Germany";"portugal",#N/A,FALSE,"Portugal";"belgium",#N/A,FALSE,"Belgium";"japan",#N/A,FALSE,"Japan ";"italy",#N/A,FALSE,"Italy";"spain",#N/A,FALSE,"Spain";"korea",#N/A,FALSE,"Korea"}</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localSheetId="2" hidden="1">{"Line Efficiency",#N/A,FALSE,"Benchmarking"}</definedName>
    <definedName name="_g4" hidden="1">{"Line Efficiency",#N/A,FALSE,"Benchmarking"}</definedName>
    <definedName name="_g5" localSheetId="1" hidden="1">{"print 1",#N/A,FALSE,"PrimeCo PCS";"print 2",#N/A,FALSE,"PrimeCo PCS";"valuation",#N/A,FALSE,"PrimeCo PCS"}</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en2" localSheetId="1" hidden="1">{#N/A,#N/A,FALSE,"1";#N/A,#N/A,FALSE,"2";#N/A,#N/A,FALSE,"3";#N/A,#N/A,FALSE,"4";#N/A,#N/A,FALSE,"5";#N/A,#N/A,FALSE,"6";#N/A,#N/A,FALSE,"7";#N/A,#N/A,FALSE,"8";#N/A,#N/A,FALSE,"9";#N/A,#N/A,FALSE,"10";#N/A,#N/A,FALSE,"11";#N/A,#N/A,FALSE,"12";#N/A,#N/A,FALSE,"13";#N/A,#N/A,FALSE,"14";#N/A,#N/A,FALSE,"15";#N/A,#N/A,FALSE,"A1";#N/A,#N/A,FALSE,"A2";#N/A,#N/A,FALSE,"A3"}</definedName>
    <definedName name="_gen2" localSheetId="2" hidden="1">{#N/A,#N/A,FALSE,"1";#N/A,#N/A,FALSE,"2";#N/A,#N/A,FALSE,"3";#N/A,#N/A,FALSE,"4";#N/A,#N/A,FALSE,"5";#N/A,#N/A,FALSE,"6";#N/A,#N/A,FALSE,"7";#N/A,#N/A,FALSE,"8";#N/A,#N/A,FALSE,"9";#N/A,#N/A,FALSE,"10";#N/A,#N/A,FALSE,"11";#N/A,#N/A,FALSE,"12";#N/A,#N/A,FALSE,"13";#N/A,#N/A,FALSE,"14";#N/A,#N/A,FALSE,"15";#N/A,#N/A,FALSE,"A1";#N/A,#N/A,FALSE,"A2";#N/A,#N/A,FALSE,"A3"}</definedName>
    <definedName name="_gen2" hidden="1">{#N/A,#N/A,FALSE,"1";#N/A,#N/A,FALSE,"2";#N/A,#N/A,FALSE,"3";#N/A,#N/A,FALSE,"4";#N/A,#N/A,FALSE,"5";#N/A,#N/A,FALSE,"6";#N/A,#N/A,FALSE,"7";#N/A,#N/A,FALSE,"8";#N/A,#N/A,FALSE,"9";#N/A,#N/A,FALSE,"10";#N/A,#N/A,FALSE,"11";#N/A,#N/A,FALSE,"12";#N/A,#N/A,FALSE,"13";#N/A,#N/A,FALSE,"14";#N/A,#N/A,FALSE,"15";#N/A,#N/A,FALSE,"A1";#N/A,#N/A,FALSE,"A2";#N/A,#N/A,FALSE,"A3"}</definedName>
    <definedName name="_ggf1" hidden="1">{"comps",#N/A,FALSE,"comps";"notes",#N/A,FALSE,"comps"}</definedName>
    <definedName name="_GSRATES_1" hidden="1">"CT300001Latest          "</definedName>
    <definedName name="_GSRATES_COUNT" hidden="1">1</definedName>
    <definedName name="_GSRATESR_1" hidden="1">[39]Financials!#REF!</definedName>
    <definedName name="_ik1" hidden="1">{"casespecific",#N/A,FALSE,"Assumptions"}</definedName>
    <definedName name="_ind2">[3]!_xlbgnm.ind2</definedName>
    <definedName name="_j99999">'[40]monetary Survey'!#REF!</definedName>
    <definedName name="_JAN02">[2]SalaryData!$AK$11</definedName>
    <definedName name="_k999">'[41]monetary Survey'!#REF!</definedName>
    <definedName name="_KAW999950" hidden="1">[42]__Goal_Metadata!$B$6</definedName>
    <definedName name="_Key1" localSheetId="1" hidden="1">#REF!</definedName>
    <definedName name="_Key1" localSheetId="2" hidden="1">#REF!</definedName>
    <definedName name="_Key1" localSheetId="4" hidden="1">#REF!</definedName>
    <definedName name="_Key1" localSheetId="6" hidden="1">#REF!</definedName>
    <definedName name="_Key1" hidden="1">#REF!</definedName>
    <definedName name="_Key2" localSheetId="4" hidden="1">#REF!</definedName>
    <definedName name="_Key2" localSheetId="6" hidden="1">#REF!</definedName>
    <definedName name="_Key2" hidden="1">#REF!</definedName>
    <definedName name="_kol1" hidden="1">{"away stand alones",#N/A,FALSE,"Target"}</definedName>
    <definedName name="_Max1">[43]Zeitreihe!$P$56</definedName>
    <definedName name="_Max2">[43]Zeitreihe!$P$57</definedName>
    <definedName name="_Max3">[43]Zeitreihe!$P$58</definedName>
    <definedName name="_Min1">[43]Zeitreihe!$O$56</definedName>
    <definedName name="_Min2">[43]Zeitreihe!$O$57</definedName>
    <definedName name="_Min3">[43]Zeitreihe!$O$58</definedName>
    <definedName name="_new1">#REF!</definedName>
    <definedName name="_new2" localSheetId="1" hidden="1">{"'pg(12)'!$B$1:$N$16"}</definedName>
    <definedName name="_new2" localSheetId="2" hidden="1">{"'pg(12)'!$B$1:$N$16"}</definedName>
    <definedName name="_new2" hidden="1">{"'pg(12)'!$B$1:$N$16"}</definedName>
    <definedName name="_new2002" localSheetId="1" hidden="1">{"'pg(12)'!$B$1:$N$16"}</definedName>
    <definedName name="_new2002" localSheetId="2" hidden="1">{"'pg(12)'!$B$1:$N$16"}</definedName>
    <definedName name="_new2002" hidden="1">{"'pg(12)'!$B$1:$N$16"}</definedName>
    <definedName name="_new3" localSheetId="1" hidden="1">{"'pg(12)'!$B$1:$N$16"}</definedName>
    <definedName name="_new3" localSheetId="2" hidden="1">{"'pg(12)'!$B$1:$N$16"}</definedName>
    <definedName name="_new3" hidden="1">{"'pg(12)'!$B$1:$N$16"}</definedName>
    <definedName name="_o99999">'[44]monetary Survey'!#REF!</definedName>
    <definedName name="_Ok1">'[45]Basisdaten CAPEX'!#REF!</definedName>
    <definedName name="_ok10" hidden="1">{#N/A,#N/A,FALSE,"Calc";#N/A,#N/A,FALSE,"Sensitivity";#N/A,#N/A,FALSE,"LT Earn.Dil.";#N/A,#N/A,FALSE,"Dil. AVP"}</definedName>
    <definedName name="_ok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2">'[15]Basisdaten CAPEX'!#REF!</definedName>
    <definedName name="_Ok3">'[45]Basisdaten CAPEX'!#REF!</definedName>
    <definedName name="_Ok5">'[45]Basisdaten CAPEX'!#REF!</definedName>
    <definedName name="_oku1" hidden="1">{"equity comps",#N/A,FALSE,"CS Comps";"equity comps",#N/A,FALSE,"PS Comps";"equity comps",#N/A,FALSE,"GIC_Comps";"equity comps",#N/A,FALSE,"GIC2_Comps";"debt comps",#N/A,FALSE,"CS Comps";"debt comps",#N/A,FALSE,"PS Comps";"debt comps",#N/A,FALSE,"GIC_Comps";"debt comps",#N/A,FALSE,"GIC2_Comps"}</definedName>
    <definedName name="_Order1" hidden="1">255</definedName>
    <definedName name="_Order2" hidden="1">255</definedName>
    <definedName name="_p1" localSheetId="1" hidden="1">{#N/A,#N/A,FALSE,"1";#N/A,#N/A,FALSE,"2";#N/A,#N/A,FALSE,"3";#N/A,#N/A,FALSE,"4";#N/A,#N/A,FALSE,"5";#N/A,#N/A,FALSE,"6";#N/A,#N/A,FALSE,"7";#N/A,#N/A,FALSE,"8";#N/A,#N/A,FALSE,"9";#N/A,#N/A,FALSE,"10";#N/A,#N/A,FALSE,"11";#N/A,#N/A,FALSE,"12";#N/A,#N/A,FALSE,"13";#N/A,#N/A,FALSE,"14";#N/A,#N/A,FALSE,"15";#N/A,#N/A,FALSE,"A1";#N/A,#N/A,FALSE,"A2";#N/A,#N/A,FALSE,"A3"}</definedName>
    <definedName name="_p1" localSheetId="2" hidden="1">{#N/A,#N/A,FALSE,"1";#N/A,#N/A,FALSE,"2";#N/A,#N/A,FALSE,"3";#N/A,#N/A,FALSE,"4";#N/A,#N/A,FALSE,"5";#N/A,#N/A,FALSE,"6";#N/A,#N/A,FALSE,"7";#N/A,#N/A,FALSE,"8";#N/A,#N/A,FALSE,"9";#N/A,#N/A,FALSE,"10";#N/A,#N/A,FALSE,"11";#N/A,#N/A,FALSE,"12";#N/A,#N/A,FALSE,"13";#N/A,#N/A,FALSE,"14";#N/A,#N/A,FALSE,"15";#N/A,#N/A,FALSE,"A1";#N/A,#N/A,FALSE,"A2";#N/A,#N/A,FALSE,"A3"}</definedName>
    <definedName name="_p1" hidden="1">{#N/A,#N/A,FALSE,"1";#N/A,#N/A,FALSE,"2";#N/A,#N/A,FALSE,"3";#N/A,#N/A,FALSE,"4";#N/A,#N/A,FALSE,"5";#N/A,#N/A,FALSE,"6";#N/A,#N/A,FALSE,"7";#N/A,#N/A,FALSE,"8";#N/A,#N/A,FALSE,"9";#N/A,#N/A,FALSE,"10";#N/A,#N/A,FALSE,"11";#N/A,#N/A,FALSE,"12";#N/A,#N/A,FALSE,"13";#N/A,#N/A,FALSE,"14";#N/A,#N/A,FALSE,"15";#N/A,#N/A,FALSE,"A1";#N/A,#N/A,FALSE,"A2";#N/A,#N/A,FALSE,"A3"}</definedName>
    <definedName name="_p10">'[46]monetary Survey'!#REF!</definedName>
    <definedName name="_p5">'[46]monetary Survey'!#REF!</definedName>
    <definedName name="_p6">'[46]monetary Survey'!#REF!</definedName>
    <definedName name="_p7">'[46]monetary Survey'!#REF!</definedName>
    <definedName name="_PAG1">[4]!_xlbgnm.PAG1</definedName>
    <definedName name="_pag10">'[46]monetary Survey'!#REF!</definedName>
    <definedName name="_pg10">'[46]monetary Survey'!#REF!</definedName>
    <definedName name="_pg12">'[46]monetary Survey'!#REF!</definedName>
    <definedName name="_pg16">'[46]monetary Survey'!#REF!</definedName>
    <definedName name="_pg17">'[46]monetary Survey'!#REF!</definedName>
    <definedName name="_pg18">'[46]monetary Survey'!#REF!</definedName>
    <definedName name="_po1" hidden="1">{#N/A,#N/A,FALSE,"Calc";#N/A,#N/A,FALSE,"Sensitivity";#N/A,#N/A,FALSE,"LT Earn.Dil.";#N/A,#N/A,FALSE,"Dil. AVP"}</definedName>
    <definedName name="_poi1" hidden="1">{"assumption 50 50",#N/A,TRUE,"Merger";"has gets cash",#N/A,TRUE,"Merger";"accretion dilution",#N/A,TRUE,"Merger";"comparison credit stats",#N/A,TRUE,"Merger";"pf credit stats",#N/A,TRUE,"Merger";"pf sheets",#N/A,TRUE,"Merger"}</definedName>
    <definedName name="_re34"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34"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34"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34"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gression_Int" hidden="1">1</definedName>
    <definedName name="_Regression_Out" localSheetId="1" hidden="1">#REF!</definedName>
    <definedName name="_Regression_Out" localSheetId="2" hidden="1">#REF!</definedName>
    <definedName name="_Regression_Out" hidden="1">#REF!</definedName>
    <definedName name="_Regression_X" localSheetId="1" hidden="1">#REF!</definedName>
    <definedName name="_Regression_X" localSheetId="2" hidden="1">#REF!</definedName>
    <definedName name="_Regression_X" hidden="1">#REF!</definedName>
    <definedName name="_Regression_Y" hidden="1">#REF!</definedName>
    <definedName name="_Report">"dealcomp"</definedName>
    <definedName name="_rty1" hidden="1">{#N/A,#N/A,TRUE,"Pro Forma";#N/A,#N/A,TRUE,"PF_Bal";#N/A,#N/A,TRUE,"PF_INC";#N/A,#N/A,TRUE,"CBE";#N/A,#N/A,TRUE,"SWK"}</definedName>
    <definedName name="_SAP1" hidden="1">"3OVYUF3B544FPGOBEY4OWY3OL"</definedName>
    <definedName name="_Sort" localSheetId="1" hidden="1">#REF!</definedName>
    <definedName name="_Sort" localSheetId="2" hidden="1">#REF!</definedName>
    <definedName name="_Sort" localSheetId="4" hidden="1">#REF!</definedName>
    <definedName name="_Sort" localSheetId="6" hidden="1">#REF!</definedName>
    <definedName name="_Sort" hidden="1">#REF!</definedName>
    <definedName name="_t1">'[46]monetary Survey'!#REF!</definedName>
    <definedName name="_Table1_In1" localSheetId="1" hidden="1">#REF!</definedName>
    <definedName name="_Table1_In1" localSheetId="2" hidden="1">#REF!</definedName>
    <definedName name="_Table1_In1" localSheetId="4" hidden="1">#REF!</definedName>
    <definedName name="_Table1_In1" localSheetId="6" hidden="1">#REF!</definedName>
    <definedName name="_Table1_In1" hidden="1">#REF!</definedName>
    <definedName name="_Table1_Out" localSheetId="4" hidden="1">#REF!</definedName>
    <definedName name="_Table1_Out" localSheetId="6" hidden="1">#REF!</definedName>
    <definedName name="_Table1_Out" hidden="1">#REF!</definedName>
    <definedName name="_Table2_In1" localSheetId="4" hidden="1">#REF!</definedName>
    <definedName name="_Table2_In1" localSheetId="6" hidden="1">#REF!</definedName>
    <definedName name="_Table2_In1" hidden="1">#REF!</definedName>
    <definedName name="_Table2_In2" localSheetId="4" hidden="1">#REF!</definedName>
    <definedName name="_Table2_In2" localSheetId="6" hidden="1">#REF!</definedName>
    <definedName name="_Table2_In2" hidden="1">#REF!</definedName>
    <definedName name="_Table2_Out" localSheetId="4" hidden="1">#REF!</definedName>
    <definedName name="_Table2_Out" localSheetId="6" hidden="1">#REF!</definedName>
    <definedName name="_Table2_Out" hidden="1">#REF!</definedName>
    <definedName name="_trad">[47]_Trad!$A$1</definedName>
    <definedName name="_u8888">'[44]monetary Survey'!#REF!</definedName>
    <definedName name="_UNDO_UPS_" hidden="1">[48]BS_Analysis!$A$36:$B$36,[48]BS_Analysis!$A$50:$B$50,[48]BS_Analysis!$A$53:$B$53</definedName>
    <definedName name="_UNDO_UPS_SEL_" hidden="1">[48]BS_Analysis!$A$36:$B$36,[48]BS_Analysis!$A$50:$B$50,[48]BS_Analysis!$A$53:$B$53</definedName>
    <definedName name="_UNDO31X31X_" hidden="1">#REF!</definedName>
    <definedName name="_var3" localSheetId="1" hidden="1">{"'777'!$A$1:$H$41"}</definedName>
    <definedName name="_var3" localSheetId="2" hidden="1">{"'777'!$A$1:$H$41"}</definedName>
    <definedName name="_var3" localSheetId="4" hidden="1">{"'777'!$A$1:$H$41"}</definedName>
    <definedName name="_var3" localSheetId="6" hidden="1">{"'777'!$A$1:$H$41"}</definedName>
    <definedName name="_var3" hidden="1">{"'777'!$A$1:$H$41"}</definedName>
    <definedName name="_WC2">'[5]00 Parametri'!$F$18</definedName>
    <definedName name="_WC3">'[5]00 Parametri'!$F$19</definedName>
    <definedName name="_WC4">'[5]00 Parametri'!$F$20</definedName>
    <definedName name="_WFX01">'[5]00 Parametri'!$O$34</definedName>
    <definedName name="_WFX02">'[5]00 Parametri'!$O$35</definedName>
    <definedName name="_WFX03">'[5]00 Parametri'!$O$36</definedName>
    <definedName name="_WFX04">'[5]00 Parametri'!$O$37</definedName>
    <definedName name="_WMR1">'[5]00 Parametri'!$O$13</definedName>
    <definedName name="_WMR2">'[5]00 Parametri'!$O$14</definedName>
    <definedName name="_WMR3">'[5]00 Parametri'!$O$15</definedName>
    <definedName name="_wrn2" hidden="1">{"casespecific",#N/A,FALSE,"Assumptions"}</definedName>
    <definedName name="_wrn3" hidden="1">{"comps",#N/A,FALSE,"comps";"notes",#N/A,FALSE,"comps"}</definedName>
    <definedName name="_wrn4" hidden="1">{"general",#N/A,FALSE,"Assumptions"}</definedName>
    <definedName name="_y6" hidden="1">{#N/A,#N/A,FALSE,"ORIX CSC"}</definedName>
    <definedName name="_Ycomps">{0;0;0;0;1;#N/A;0.5;0.25;0.75;0.5;2;FALSE;FALSE;FALSE;FALSE;FALSE;#N/A;1;#N/A;1;1;"";"&amp;L&amp;""Arial,Italic""&amp;8&amp;F Page &amp;P of &amp;N &amp;D &amp;T "}</definedName>
    <definedName name="_Ydealcomp">{0;0;0;0;1;#N/A;0.5;0.25;0.75;0.5;2;FALSE;FALSE;FALSE;FALSE;FALSE;#N/A;1;#N/A;1;1;"";"&amp;L&amp;""Arial,Italic""&amp;8&amp;F Page &amp;P of &amp;N &amp;D &amp;T "}</definedName>
    <definedName name="_z2" localSheetId="1" hidden="1">{"Sch00",#N/A,FALSE,"1";"Contents",#N/A,FALSE,"1"}</definedName>
    <definedName name="_z2" localSheetId="2" hidden="1">{"Sch00",#N/A,FALSE,"1";"Contents",#N/A,FALSE,"1"}</definedName>
    <definedName name="_z2" hidden="1">{"Sch00",#N/A,FALSE,"1";"Contents",#N/A,FALSE,"1"}</definedName>
    <definedName name="_z3" localSheetId="1" hidden="1">{"Sch01",#N/A,FALSE,"2";"Sch02",#N/A,FALSE,"2";"Sch03",#N/A,FALSE,"2";"Sch04",#N/A,FALSE,"2";"Sch05",#N/A,FALSE,"2";"Sch06",#N/A,FALSE,"2";"Sch17",#N/A,FALSE,"2";"Sch19",#N/A,FALSE,"2";"Sch20",#N/A,FALSE,"2";"Sch21",#N/A,FALSE,"2";"Sch26",#N/A,FALSE,"2"}</definedName>
    <definedName name="_z3" localSheetId="2"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comps">{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49]INDICE!$E$3</definedName>
    <definedName name="A.C.I.A.M._Spa">#REF!</definedName>
    <definedName name="A_1">'[50]GuV-Daten'!#REF!</definedName>
    <definedName name="A_Accruals_neg">#REF!</definedName>
    <definedName name="A_Accruals_pos">[51]SP!$D$24</definedName>
    <definedName name="A_Altri_crediti">#REF!</definedName>
    <definedName name="A_Altri_debiti">#REF!</definedName>
    <definedName name="A_Altri_ricavi">'[52]Dettagli Vari'!$E$22</definedName>
    <definedName name="A_Crediti_vs.clienti">#REF!</definedName>
    <definedName name="A_Deb_ist.sociali">#REF!</definedName>
    <definedName name="aa">[53]fORMULAE!$BG$7</definedName>
    <definedName name="àà" hidden="1">{#N/A,#N/A,TRUE,"Proposal";#N/A,#N/A,TRUE,"Assumptions";#N/A,#N/A,TRUE,"Net Income";#N/A,#N/A,TRUE,"Balsheet";#N/A,#N/A,TRUE,"Capex";#N/A,#N/A,TRUE,"Volumes";#N/A,#N/A,TRUE,"Revenues";#N/A,#N/A,TRUE,"Var.Costs";#N/A,#N/A,TRUE,"Personnel";#N/A,#N/A,TRUE,"Other costs";#N/A,#N/A,TRUE,"MKTG and G&amp;A"}</definedName>
    <definedName name="aaa" localSheetId="1" hidden="1">{"IS",#N/A,FALSE,"IS";"RPTIS",#N/A,FALSE,"RPTIS";"STATS",#N/A,FALSE,"STATS";"CELL",#N/A,FALSE,"CELL";"BS",#N/A,FALSE,"BS"}</definedName>
    <definedName name="aaa" localSheetId="2" hidden="1">{"IS",#N/A,FALSE,"IS";"RPTIS",#N/A,FALSE,"RPTIS";"STATS",#N/A,FALSE,"STATS";"CELL",#N/A,FALSE,"CELL";"BS",#N/A,FALSE,"BS"}</definedName>
    <definedName name="aaa" localSheetId="4" hidden="1">{"mult96",#N/A,FALSE,"PETCOMP";"est96",#N/A,FALSE,"PETCOMP";"mult95",#N/A,FALSE,"PETCOMP";"est95",#N/A,FALSE,"PETCOMP";"multltm",#N/A,FALSE,"PETCOMP";"resultltm",#N/A,FALSE,"PETCOMP"}</definedName>
    <definedName name="aaa" localSheetId="6" hidden="1">{"mult96",#N/A,FALSE,"PETCOMP";"est96",#N/A,FALSE,"PETCOMP";"mult95",#N/A,FALSE,"PETCOMP";"est95",#N/A,FALSE,"PETCOMP";"multltm",#N/A,FALSE,"PETCOMP";"resultltm",#N/A,FALSE,"PETCOMP"}</definedName>
    <definedName name="aaa" hidden="1">{"IS",#N/A,FALSE,"IS";"RPTIS",#N/A,FALSE,"RPTIS";"STATS",#N/A,FALSE,"STATS";"CELL",#N/A,FALSE,"CELL";"BS",#N/A,FALSE,"BS"}</definedName>
    <definedName name="aaa_Data_Entry">#REF!</definedName>
    <definedName name="AAA_DOCTOPS" hidden="1">"AAA_SET"</definedName>
    <definedName name="AAA_duser" hidden="1">"OFF"</definedName>
    <definedName name="aaaa" localSheetId="4" hidden="1">{"'WEB azoc prov'!$B$85:$L$123"}</definedName>
    <definedName name="aaaa" localSheetId="6" hidden="1">{"'WEB azoc prov'!$B$85:$L$123"}</definedName>
    <definedName name="aaaa">[54]INDICE!$D$8</definedName>
    <definedName name="aaaaa" localSheetId="4" hidden="1">{"'WEB azoc prov'!$B$85:$L$123"}</definedName>
    <definedName name="aaaaa" localSheetId="6" hidden="1">{"'WEB azoc prov'!$B$85:$L$123"}</definedName>
    <definedName name="aaaaa">'[55]0000000'!$A$32:$H$93</definedName>
    <definedName name="aaaaaa" localSheetId="4" hidden="1">{"'WEB azoc prov'!$B$85:$L$123"}</definedName>
    <definedName name="aaaaaa" localSheetId="6" hidden="1">{"'WEB azoc prov'!$B$85:$L$123"}</definedName>
    <definedName name="aaaaaa">[54]INDICE!$C$8</definedName>
    <definedName name="aaaaaaa" localSheetId="1" hidden="1">{#N/A,#N/A,FALSE,"E1";#N/A,#N/A,FALSE,"E2";#N/A,#N/A,FALSE,"E3";#N/A,#N/A,FALSE,"E4";#N/A,#N/A,FALSE,"E5";#N/A,#N/A,FALSE,"E6";#N/A,#N/A,FALSE,"G1";#N/A,#N/A,FALSE,"G2";#N/A,#N/A,FALSE,"G3";#N/A,#N/A,FALSE,"T1";#N/A,#N/A,FALSE,"C1"}</definedName>
    <definedName name="aaaaaaa" localSheetId="2" hidden="1">{#N/A,#N/A,FALSE,"E1";#N/A,#N/A,FALSE,"E2";#N/A,#N/A,FALSE,"E3";#N/A,#N/A,FALSE,"E4";#N/A,#N/A,FALSE,"E5";#N/A,#N/A,FALSE,"E6";#N/A,#N/A,FALSE,"G1";#N/A,#N/A,FALSE,"G2";#N/A,#N/A,FALSE,"G3";#N/A,#N/A,FALSE,"T1";#N/A,#N/A,FALSE,"C1"}</definedName>
    <definedName name="aaaaaaa" hidden="1">{#N/A,#N/A,FALSE,"E1";#N/A,#N/A,FALSE,"E2";#N/A,#N/A,FALSE,"E3";#N/A,#N/A,FALSE,"E4";#N/A,#N/A,FALSE,"E5";#N/A,#N/A,FALSE,"E6";#N/A,#N/A,FALSE,"G1";#N/A,#N/A,FALSE,"G2";#N/A,#N/A,FALSE,"G3";#N/A,#N/A,FALSE,"T1";#N/A,#N/A,FALSE,"C1"}</definedName>
    <definedName name="aaaaaaaa" hidden="1">{#N/A,#N/A,TRUE,"Proposal";#N/A,#N/A,TRUE,"Assumptions";#N/A,#N/A,TRUE,"Net Income";#N/A,#N/A,TRUE,"Balsheet";#N/A,#N/A,TRUE,"Capex";#N/A,#N/A,TRUE,"Volumes";#N/A,#N/A,TRUE,"Revenues";#N/A,#N/A,TRUE,"Var.Costs";#N/A,#N/A,TRUE,"Personnel";#N/A,#N/A,TRUE,"Other costs";#N/A,#N/A,TRUE,"MKTG and G&amp;A"}</definedName>
    <definedName name="aaaaaaaaaa" hidden="1">#N/A</definedName>
    <definedName name="aaaaaaaaaaa" hidden="1">{#N/A,#N/A,TRUE,"Proposal";#N/A,#N/A,TRUE,"Assumptions";#N/A,#N/A,TRUE,"Net Income";#N/A,#N/A,TRUE,"Balsheet";#N/A,#N/A,TRUE,"Capex";#N/A,#N/A,TRUE,"Volumes";#N/A,#N/A,TRUE,"Revenues";#N/A,#N/A,TRUE,"Var.Costs";#N/A,#N/A,TRUE,"Personnel";#N/A,#N/A,TRUE,"Other costs";#N/A,#N/A,TRUE,"MKTG and G&amp;A"}</definedName>
    <definedName name="aaaaaaaaaaaa">[56]BILANZ!#REF!</definedName>
    <definedName name="aaaaaaaaaaaaaaaa" hidden="1">{#N/A,#N/A,FALSE,"RIEP"}</definedName>
    <definedName name="AAAAAAAAAAAAAAAAA" localSheetId="1" hidden="1">{#N/A,#N/A,FALSE,"1";#N/A,#N/A,FALSE,"2";#N/A,#N/A,FALSE,"3";#N/A,#N/A,FALSE,"4";#N/A,#N/A,FALSE,"5";#N/A,#N/A,FALSE,"6";#N/A,#N/A,FALSE,"7";#N/A,#N/A,FALSE,"8";#N/A,#N/A,FALSE,"9";#N/A,#N/A,FALSE,"10";#N/A,#N/A,FALSE,"11";#N/A,#N/A,FALSE,"12";#N/A,#N/A,FALSE,"13";#N/A,#N/A,FALSE,"14";#N/A,#N/A,FALSE,"15";#N/A,#N/A,FALSE,"A1";#N/A,#N/A,FALSE,"A2";#N/A,#N/A,FALSE,"A3"}</definedName>
    <definedName name="AAAAAAAAAAAAAAAAA" localSheetId="2" hidden="1">{#N/A,#N/A,FALSE,"1";#N/A,#N/A,FALSE,"2";#N/A,#N/A,FALSE,"3";#N/A,#N/A,FALSE,"4";#N/A,#N/A,FALSE,"5";#N/A,#N/A,FALSE,"6";#N/A,#N/A,FALSE,"7";#N/A,#N/A,FALSE,"8";#N/A,#N/A,FALSE,"9";#N/A,#N/A,FALSE,"10";#N/A,#N/A,FALSE,"11";#N/A,#N/A,FALSE,"12";#N/A,#N/A,FALSE,"13";#N/A,#N/A,FALSE,"14";#N/A,#N/A,FALSE,"15";#N/A,#N/A,FALSE,"A1";#N/A,#N/A,FALSE,"A2";#N/A,#N/A,FALSE,"A3"}</definedName>
    <definedName name="AAAAAAAAAAAAAAAAA" localSheetId="4" hidden="1">{#N/A,#N/A,FALSE,"1";#N/A,#N/A,FALSE,"2";#N/A,#N/A,FALSE,"3";#N/A,#N/A,FALSE,"4";#N/A,#N/A,FALSE,"5";#N/A,#N/A,FALSE,"6";#N/A,#N/A,FALSE,"7";#N/A,#N/A,FALSE,"8";#N/A,#N/A,FALSE,"9";#N/A,#N/A,FALSE,"10";#N/A,#N/A,FALSE,"11";#N/A,#N/A,FALSE,"12";#N/A,#N/A,FALSE,"13";#N/A,#N/A,FALSE,"14";#N/A,#N/A,FALSE,"15";#N/A,#N/A,FALSE,"A1";#N/A,#N/A,FALSE,"A2";#N/A,#N/A,FALSE,"A3"}</definedName>
    <definedName name="AAAAAAAAAAAAAAAAA" localSheetId="6" hidden="1">{#N/A,#N/A,FALSE,"1";#N/A,#N/A,FALSE,"2";#N/A,#N/A,FALSE,"3";#N/A,#N/A,FALSE,"4";#N/A,#N/A,FALSE,"5";#N/A,#N/A,FALSE,"6";#N/A,#N/A,FALSE,"7";#N/A,#N/A,FALSE,"8";#N/A,#N/A,FALSE,"9";#N/A,#N/A,FALSE,"10";#N/A,#N/A,FALSE,"11";#N/A,#N/A,FALSE,"12";#N/A,#N/A,FALSE,"13";#N/A,#N/A,FALSE,"14";#N/A,#N/A,FALSE,"15";#N/A,#N/A,FALSE,"A1";#N/A,#N/A,FALSE,"A2";#N/A,#N/A,FALSE,"A3"}</definedName>
    <definedName name="AAAAAAAAAAAAAAAAA" hidden="1">{#N/A,#N/A,FALSE,"1";#N/A,#N/A,FALSE,"2";#N/A,#N/A,FALSE,"3";#N/A,#N/A,FALSE,"4";#N/A,#N/A,FALSE,"5";#N/A,#N/A,FALSE,"6";#N/A,#N/A,FALSE,"7";#N/A,#N/A,FALSE,"8";#N/A,#N/A,FALSE,"9";#N/A,#N/A,FALSE,"10";#N/A,#N/A,FALSE,"11";#N/A,#N/A,FALSE,"12";#N/A,#N/A,FALSE,"13";#N/A,#N/A,FALSE,"14";#N/A,#N/A,FALSE,"15";#N/A,#N/A,FALSE,"A1";#N/A,#N/A,FALSE,"A2";#N/A,#N/A,FALSE,"A3"}</definedName>
    <definedName name="AAAAAAAAAAAAAAAAAAAAAAAAAAAAAAAAAAAAAAAAA" localSheetId="1" hidden="1">#REF!</definedName>
    <definedName name="AAAAAAAAAAAAAAAAAAAAAAAAAAAAAAAAAAAAAAAAA" localSheetId="2" hidden="1">#REF!</definedName>
    <definedName name="AAAAAAAAAAAAAAAAAAAAAAAAAAAAAAAAAAAAAAAAA" hidden="1">#REF!</definedName>
    <definedName name="AAAAAAAABBBBBCCCCC" hidden="1">#N/A</definedName>
    <definedName name="aaafa">[56]BILANZ!#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ONS">#N/A</definedName>
    <definedName name="AACOUN">#N/A</definedName>
    <definedName name="aadvbqer">[56]BILANZ!#REF!</definedName>
    <definedName name="aae" hidden="1">{"Back Page",#N/A,FALSE,"Front and Back"}</definedName>
    <definedName name="aaf" hidden="1">{"P and L Detail Page 1",#N/A,FALSE,"Data";"P and L Detail Page 2",#N/A,FALSE,"Data"}</definedName>
    <definedName name="aag" hidden="1">{"P and L",#N/A,FALSE,"Financial Output";"Cashflow",#N/A,FALSE,"Financial Output";"Balance Sheet",#N/A,FALSE,"Financial Output"}</definedName>
    <definedName name="aah" hidden="1">{"Five Year Record",#N/A,FALSE,"Front and Back"}</definedName>
    <definedName name="aahffh">[56]BILANZ!#REF!</definedName>
    <definedName name="aai" hidden="1">{"Front Page",#N/A,FALSE,"Front and Back"}</definedName>
    <definedName name="aaj" hidden="1">{"Geographic P1",#N/A,FALSE,"Division &amp; Geog"}</definedName>
    <definedName name="AALLALSKKDLA" hidden="1">#N/A</definedName>
    <definedName name="AASAS" hidden="1">{"QQQ",#N/A,FALSE,"RIEP"}</definedName>
    <definedName name="AAWORK">#N/A</definedName>
    <definedName name="ab">[53]fORMULAE!$CI$7</definedName>
    <definedName name="abb" localSheetId="1" hidden="1">{"'WEB azoc prov'!$B$85:$L$123"}</definedName>
    <definedName name="abb" localSheetId="2" hidden="1">{"'WEB azoc prov'!$B$85:$L$123"}</definedName>
    <definedName name="abb" localSheetId="4" hidden="1">{"'WEB azoc prov'!$B$85:$L$123"}</definedName>
    <definedName name="abb" localSheetId="6" hidden="1">{"'WEB azoc prov'!$B$85:$L$123"}</definedName>
    <definedName name="abb" hidden="1">{"'WEB azoc prov'!$B$85:$L$123"}</definedName>
    <definedName name="Abbey_Rental_July_2002">'[57]22-Abbey Lease'!$E$4</definedName>
    <definedName name="abc"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cd" hidden="1">{"DJH3",#N/A,FALSE,"PFL00805";"PJB3",#N/A,FALSE,"PFL00805";"JMD3",#N/A,FALSE,"PFL00805";"DNB3",#N/A,FALSE,"PFL00805";"MJP3",#N/A,FALSE,"PFL00805";"RAB3",#N/A,FALSE,"PFL00805";"GJW3",#N/A,FALSE,"PFL00805";"MASTER3",#N/A,FALSE,"PFL00805"}</definedName>
    <definedName name="ABCONSPRT">#N/A</definedName>
    <definedName name="ABCOSPRT">#N/A</definedName>
    <definedName name="ABCOUNPRT">#N/A</definedName>
    <definedName name="abd"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d"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d"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d"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localSheetId="1" hidden="1">{"GuVGmbH",#N/A,FALSE,"ratios";"BilanzGmbH",#N/A,FALSE,"ratios";"BilanzKG",#N/A,FALSE,"ratios";"GuVKG",#N/A,FALSE,"ratios"}</definedName>
    <definedName name="abe" localSheetId="2" hidden="1">{"GuVGmbH",#N/A,FALSE,"ratios";"BilanzGmbH",#N/A,FALSE,"ratios";"BilanzKG",#N/A,FALSE,"ratios";"GuVKG",#N/A,FALSE,"ratios"}</definedName>
    <definedName name="abe" localSheetId="4" hidden="1">{"GuVGmbH",#N/A,FALSE,"ratios";"BilanzGmbH",#N/A,FALSE,"ratios";"BilanzKG",#N/A,FALSE,"ratios";"GuVKG",#N/A,FALSE,"ratios"}</definedName>
    <definedName name="abe" localSheetId="6" hidden="1">{"GuVGmbH",#N/A,FALSE,"ratios";"BilanzGmbH",#N/A,FALSE,"ratios";"BilanzKG",#N/A,FALSE,"ratios";"GuVKG",#N/A,FALSE,"ratios"}</definedName>
    <definedName name="abe" hidden="1">{"GuVGmbH",#N/A,FALSE,"ratios";"BilanzGmbH",#N/A,FALSE,"ratios";"BilanzKG",#N/A,FALSE,"ratios";"GuVKG",#N/A,FALSE,"ratios"}</definedName>
    <definedName name="Abfertigungsrückstellungen">#REF!</definedName>
    <definedName name="ableaa" localSheetId="1" hidden="1">{0,0,0,0;0,0,0,TRUE;0,0,0,0;0,0,0,0;0,0,0,0;0,0,TRUE,0;0,0,0,0;TRUE,0,0,0;0,0,TRUE,0;0,0,0,0;0,0,0,0;0,0,TRUE,0;0,0,0,0;TRUE,0,0,0;0,0,0,0;0,#VALUE!,FALSE,0;#N/A,#N/A,FALSE,0;#N/A,#N/A,FALSE,0}</definedName>
    <definedName name="ableaa" localSheetId="2" hidden="1">{0,0,0,0;0,0,0,TRUE;0,0,0,0;0,0,0,0;0,0,0,0;0,0,TRUE,0;0,0,0,0;TRUE,0,0,0;0,0,TRUE,0;0,0,0,0;0,0,0,0;0,0,TRUE,0;0,0,0,0;TRUE,0,0,0;0,0,0,0;0,#VALUE!,FALSE,0;#N/A,#N/A,FALSE,0;#N/A,#N/A,FALSE,0}</definedName>
    <definedName name="ableaa" hidden="1">{0,0,0,0;0,0,0,TRUE;0,0,0,0;0,0,0,0;0,0,0,0;0,0,TRUE,0;0,0,0,0;TRUE,0,0,0;0,0,TRUE,0;0,0,0,0;0,0,0,0;0,0,TRUE,0;0,0,0,0;TRUE,0,0,0;0,0,0,0;0,#VALUE!,FALSE,0;#N/A,#N/A,FALSE,0;#N/A,#N/A,FALSE,0}</definedName>
    <definedName name="ABRACADABRA" hidden="1">#REF!</definedName>
    <definedName name="Abrechnung">#REF!</definedName>
    <definedName name="Abschreibung_BGA">#REF!</definedName>
    <definedName name="Abschreibung_Gebäude">#REF!</definedName>
    <definedName name="Abschreibung_Gesamt">#REF!</definedName>
    <definedName name="Abschreibung_Immaterielles">#REF!</definedName>
    <definedName name="Abschreibungen_GuV">#REF!</definedName>
    <definedName name="ac">[53]fORMULAE!$BU$7</definedName>
    <definedName name="acc" localSheetId="1" hidden="1">{"'WEB azoc prov'!$B$85:$L$123"}</definedName>
    <definedName name="acc" localSheetId="2" hidden="1">{"'WEB azoc prov'!$B$85:$L$123"}</definedName>
    <definedName name="acc" localSheetId="4" hidden="1">{"'WEB azoc prov'!$B$85:$L$123"}</definedName>
    <definedName name="acc" localSheetId="6" hidden="1">{"'WEB azoc prov'!$B$85:$L$123"}</definedName>
    <definedName name="acc" hidden="1">{"'WEB azoc prov'!$B$85:$L$123"}</definedName>
    <definedName name="ACC_COS">#REF!</definedName>
    <definedName name="ACC_COS2">#REF!</definedName>
    <definedName name="AccessDatabase" localSheetId="4" hidden="1">"W:\USERS\AFC\RPT_98\INV_98\Cartel1.mdb"</definedName>
    <definedName name="AccessDatabase" localSheetId="6" hidden="1">"W:\USERS\AFC\RPT_98\INV_98\Cartel1.mdb"</definedName>
    <definedName name="AccessDatabase" hidden="1">"C:\INVEST\FOGLI\Inflazione.mdb"</definedName>
    <definedName name="accontisudividendi">[58]DETT_TRIM4!#REF!</definedName>
    <definedName name="Account" hidden="1">#N/A</definedName>
    <definedName name="ACCRUALS">#REF!</definedName>
    <definedName name="AccsDataItem">OFFSET(LinkShtTL,0,1,1000,1)</definedName>
    <definedName name="ACQ.COST">'[59]3A FA Record'!$V$1:$V$65536</definedName>
    <definedName name="ACT_FEE">#REF!</definedName>
    <definedName name="Actual">[60]DB!$C$4:$C$274</definedName>
    <definedName name="Actual_Incentive_Production_Dropdown">[61]Model_Setup!$J$421:$J$422</definedName>
    <definedName name="Actual_Net_Production_Dropdown">[61]Model_Setup!$J$417:$J$418</definedName>
    <definedName name="actual_start_year">1992</definedName>
    <definedName name="ACwvu.ce_storici." hidden="1">#REF!</definedName>
    <definedName name="ACwvu.dd." hidden="1">#REF!</definedName>
    <definedName name="ACwvu.MDC1." hidden="1">[62]MDCMEN!#REF!</definedName>
    <definedName name="ACwvu.MDC2." hidden="1">[62]MDCMEN!#REF!</definedName>
    <definedName name="ACwvu.MDC3." hidden="1">[62]MDCMEN!#REF!</definedName>
    <definedName name="ACwvu.MDC4." hidden="1">[62]MDCMEN!#REF!</definedName>
    <definedName name="aczds" localSheetId="1" hidden="1">{#N/A,#N/A,FALSE,"1";#N/A,#N/A,FALSE,"2";#N/A,#N/A,FALSE,"3";#N/A,#N/A,FALSE,"4";#N/A,#N/A,FALSE,"5";#N/A,#N/A,FALSE,"6";#N/A,#N/A,FALSE,"7";#N/A,#N/A,FALSE,"8";#N/A,#N/A,FALSE,"9";#N/A,#N/A,FALSE,"10";#N/A,#N/A,FALSE,"11";#N/A,#N/A,FALSE,"12";#N/A,#N/A,FALSE,"13";#N/A,#N/A,FALSE,"14";#N/A,#N/A,FALSE,"15";#N/A,#N/A,FALSE,"A1";#N/A,#N/A,FALSE,"A2";#N/A,#N/A,FALSE,"A3"}</definedName>
    <definedName name="aczds" localSheetId="2" hidden="1">{#N/A,#N/A,FALSE,"1";#N/A,#N/A,FALSE,"2";#N/A,#N/A,FALSE,"3";#N/A,#N/A,FALSE,"4";#N/A,#N/A,FALSE,"5";#N/A,#N/A,FALSE,"6";#N/A,#N/A,FALSE,"7";#N/A,#N/A,FALSE,"8";#N/A,#N/A,FALSE,"9";#N/A,#N/A,FALSE,"10";#N/A,#N/A,FALSE,"11";#N/A,#N/A,FALSE,"12";#N/A,#N/A,FALSE,"13";#N/A,#N/A,FALSE,"14";#N/A,#N/A,FALSE,"15";#N/A,#N/A,FALSE,"A1";#N/A,#N/A,FALSE,"A2";#N/A,#N/A,FALSE,"A3"}</definedName>
    <definedName name="aczds" hidden="1">{#N/A,#N/A,FALSE,"1";#N/A,#N/A,FALSE,"2";#N/A,#N/A,FALSE,"3";#N/A,#N/A,FALSE,"4";#N/A,#N/A,FALSE,"5";#N/A,#N/A,FALSE,"6";#N/A,#N/A,FALSE,"7";#N/A,#N/A,FALSE,"8";#N/A,#N/A,FALSE,"9";#N/A,#N/A,FALSE,"10";#N/A,#N/A,FALSE,"11";#N/A,#N/A,FALSE,"12";#N/A,#N/A,FALSE,"13";#N/A,#N/A,FALSE,"14";#N/A,#N/A,FALSE,"15";#N/A,#N/A,FALSE,"A1";#N/A,#N/A,FALSE,"A2";#N/A,#N/A,FALSE,"A3"}</definedName>
    <definedName name="ad">[53]fORMULAE!$CW$7</definedName>
    <definedName name="adadq">#REF!</definedName>
    <definedName name="addg" hidden="1">{#N/A,#N/A,FALSE,"CBE";#N/A,#N/A,FALSE,"SWK"}</definedName>
    <definedName name="addg1" hidden="1">{#N/A,#N/A,FALSE,"CBE";#N/A,#N/A,FALSE,"SWK"}</definedName>
    <definedName name="adfae">[56]BILANZ!#REF!</definedName>
    <definedName name="adfasfqw">[56]BILANZ!#REF!</definedName>
    <definedName name="adfeee">[56]BILANZ!#REF!</definedName>
    <definedName name="adfgdzf"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localSheetId="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localSheetId="4"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localSheetId="6"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hzdf" localSheetId="1" hidden="1">{"sales",#N/A,FALSE,"Sales";"sales existing",#N/A,FALSE,"Sales";"sales rd1",#N/A,FALSE,"Sales";"sales rd2",#N/A,FALSE,"Sales"}</definedName>
    <definedName name="adfhzdf" localSheetId="2" hidden="1">{"sales",#N/A,FALSE,"Sales";"sales existing",#N/A,FALSE,"Sales";"sales rd1",#N/A,FALSE,"Sales";"sales rd2",#N/A,FALSE,"Sales"}</definedName>
    <definedName name="adfhzdf" localSheetId="4" hidden="1">{"sales",#N/A,FALSE,"Sales";"sales existing",#N/A,FALSE,"Sales";"sales rd1",#N/A,FALSE,"Sales";"sales rd2",#N/A,FALSE,"Sales"}</definedName>
    <definedName name="adfhzdf" localSheetId="6" hidden="1">{"sales",#N/A,FALSE,"Sales";"sales existing",#N/A,FALSE,"Sales";"sales rd1",#N/A,FALSE,"Sales";"sales rd2",#N/A,FALSE,"Sales"}</definedName>
    <definedName name="adfhzdf" hidden="1">{"sales",#N/A,FALSE,"Sales";"sales existing",#N/A,FALSE,"Sales";"sales rd1",#N/A,FALSE,"Sales";"sales rd2",#N/A,FALSE,"Sales"}</definedName>
    <definedName name="Adjust">#N/A</definedName>
    <definedName name="AdjustValue">#N/A</definedName>
    <definedName name="admin">1</definedName>
    <definedName name="adrharh" localSheetId="1"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drharh"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drharh" localSheetId="4"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drharh" localSheetId="6"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dsdadsafdsa">[56]BILANZ!#REF!</definedName>
    <definedName name="adsfdae">[56]BILANZ!#REF!</definedName>
    <definedName name="adsgdsf">[56]BILANZ!#REF!</definedName>
    <definedName name="ADV" hidden="1">{#N/A,#N/A,TRUE,"ANALYSE";#N/A,#N/A,TRUE,"PM VOLUME";#N/A,#N/A,TRUE,"PM VALEUR";#N/A,#N/A,TRUE,"AR1";#N/A,#N/A,TRUE,"AR2";#N/A,#N/A,TRUE,"RAF";#N/A,#N/A,TRUE,"BILAN";#N/A,#N/A,TRUE,"CASH FLOW";#N/A,#N/A,TRUE,"ETAT FI"}</definedName>
    <definedName name="ae" hidden="1">{#N/A,#N/A,FALSE,"Calc";#N/A,#N/A,FALSE,"Sensitivity";#N/A,#N/A,FALSE,"LT Earn.Dil.";#N/A,#N/A,FALSE,"Dil. AVP"}</definedName>
    <definedName name="aeetgghrrea">[56]BILANZ!#REF!</definedName>
    <definedName name="aerhaerhaerh"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erhaerhaerh"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erhaerhaerh"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erhaerhaerh"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ertaejtae" localSheetId="1" hidden="1">{#N/A,#N/A,FALSE,"ACQ_GRAPHS";#N/A,#N/A,FALSE,"T_1 GRAPHS";#N/A,#N/A,FALSE,"T_2 GRAPHS";#N/A,#N/A,FALSE,"COMB_GRAPHS"}</definedName>
    <definedName name="aertaejtae" localSheetId="2" hidden="1">{#N/A,#N/A,FALSE,"ACQ_GRAPHS";#N/A,#N/A,FALSE,"T_1 GRAPHS";#N/A,#N/A,FALSE,"T_2 GRAPHS";#N/A,#N/A,FALSE,"COMB_GRAPHS"}</definedName>
    <definedName name="aertaejtae" hidden="1">{#N/A,#N/A,FALSE,"ACQ_GRAPHS";#N/A,#N/A,FALSE,"T_1 GRAPHS";#N/A,#N/A,FALSE,"T_2 GRAPHS";#N/A,#N/A,FALSE,"COMB_GRAPHS"}</definedName>
    <definedName name="af">[53]fORMULAE!$O$7</definedName>
    <definedName name="Afa">#REF!</definedName>
    <definedName name="Afa_BGA">#REF!</definedName>
    <definedName name="Afa_Gebäude">#REF!</definedName>
    <definedName name="Afa_Immateriell">#REF!</definedName>
    <definedName name="afdasdf">[56]BILANZ!#REF!</definedName>
    <definedName name="afdfjgs">[56]BILANZ!#REF!</definedName>
    <definedName name="afg">[56]BILANZ!#REF!</definedName>
    <definedName name="afgfaf">[56]BILANZ!#REF!</definedName>
    <definedName name="afhhafhfahgf">[56]BILANZ!#REF!</definedName>
    <definedName name="afhhghgdghd">[56]BILANZ!#REF!</definedName>
    <definedName name="afhsrhsrgh" localSheetId="1" hidden="1">{#N/A,#N/A,FALSE,"INPUTS";#N/A,#N/A,FALSE,"PROFORMA BSHEET";#N/A,#N/A,FALSE,"COMBINED";#N/A,#N/A,FALSE,"ACQUIROR";#N/A,#N/A,FALSE,"TARGET 1";#N/A,#N/A,FALSE,"TARGET 2";#N/A,#N/A,FALSE,"HIGH YIELD";#N/A,#N/A,FALSE,"OVERFUND"}</definedName>
    <definedName name="afhsrhsrgh" localSheetId="2" hidden="1">{#N/A,#N/A,FALSE,"INPUTS";#N/A,#N/A,FALSE,"PROFORMA BSHEET";#N/A,#N/A,FALSE,"COMBINED";#N/A,#N/A,FALSE,"ACQUIROR";#N/A,#N/A,FALSE,"TARGET 1";#N/A,#N/A,FALSE,"TARGET 2";#N/A,#N/A,FALSE,"HIGH YIELD";#N/A,#N/A,FALSE,"OVERFUND"}</definedName>
    <definedName name="afhsrhsrgh" hidden="1">{#N/A,#N/A,FALSE,"INPUTS";#N/A,#N/A,FALSE,"PROFORMA BSHEET";#N/A,#N/A,FALSE,"COMBINED";#N/A,#N/A,FALSE,"ACQUIROR";#N/A,#N/A,FALSE,"TARGET 1";#N/A,#N/A,FALSE,"TARGET 2";#N/A,#N/A,FALSE,"HIGH YIELD";#N/A,#N/A,FALSE,"OVERFUND"}</definedName>
    <definedName name="agag" localSheetId="1" hidden="1">{"adj95mult",#N/A,FALSE,"COMPCO";"adj95est",#N/A,FALSE,"COMPCO"}</definedName>
    <definedName name="agag" localSheetId="2" hidden="1">{"adj95mult",#N/A,FALSE,"COMPCO";"adj95est",#N/A,FALSE,"COMPCO"}</definedName>
    <definedName name="agag" localSheetId="4" hidden="1">{"adj95mult",#N/A,FALSE,"COMPCO";"adj95est",#N/A,FALSE,"COMPCO"}</definedName>
    <definedName name="agag" localSheetId="6" hidden="1">{"adj95mult",#N/A,FALSE,"COMPCO";"adj95est",#N/A,FALSE,"COMPCO"}</definedName>
    <definedName name="agag" hidden="1">{"adj95mult",#N/A,FALSE,"COMPCO";"adj95est",#N/A,FALSE,"COMPCO"}</definedName>
    <definedName name="aggl_ext">'[63]data validation'!$C$3:$C$7</definedName>
    <definedName name="aggl_vdc">'[63]data validation'!$B$3:$B$6</definedName>
    <definedName name="AggrNom">[64]tendine!$O$3:$O$5</definedName>
    <definedName name="aghreat">[56]BILANZ!#REF!</definedName>
    <definedName name="agipfat">[65]!agipfat</definedName>
    <definedName name="AGO">#REF!</definedName>
    <definedName name="agosto">#REF!</definedName>
    <definedName name="agwq">[56]BILANZ!#REF!</definedName>
    <definedName name="ahadshfh">[56]BILANZ!#REF!</definedName>
    <definedName name="ahafdhh">[56]BILANZ!#REF!</definedName>
    <definedName name="ahahahgfhafhahfa">[56]BILANZ!#REF!</definedName>
    <definedName name="ahahfaahfdhffh">[56]BILANZ!#REF!</definedName>
    <definedName name="ahfadfh">[56]BILANZ!#REF!</definedName>
    <definedName name="ahfadfhfadh">[56]BILANZ!#REF!</definedName>
    <definedName name="ahfafdfdh">[56]BILANZ!#REF!</definedName>
    <definedName name="ahfafhd">[56]BILANZ!#REF!</definedName>
    <definedName name="ahffadfh">[56]BILANZ!#REF!</definedName>
    <definedName name="ahffafhaf">[56]BILANZ!#REF!</definedName>
    <definedName name="ahffh">[56]BILANZ!#REF!</definedName>
    <definedName name="ahfhf">[56]BILANZ!#REF!</definedName>
    <definedName name="ahfhfahf">[56]BILANZ!#REF!</definedName>
    <definedName name="ahfhhfdhfdhf">[56]BILANZ!#REF!</definedName>
    <definedName name="ahfhhsfa">[56]BILANZ!#REF!</definedName>
    <definedName name="ahhfhffhahfa">[56]BILANZ!#REF!</definedName>
    <definedName name="ahnfgh">[56]BILANZ!#REF!</definedName>
    <definedName name="ahnfh">[56]BILANZ!#REF!</definedName>
    <definedName name="ai">[53]fORMULAE!$DK$7</definedName>
    <definedName name="Ajax" hidden="1">{#N/A,#N/A,TRUE,"Pro Forma";#N/A,#N/A,TRUE,"PF_Bal";#N/A,#N/A,TRUE,"PF_INC";#N/A,#N/A,TRUE,"CBE";#N/A,#N/A,TRUE,"SWK"}</definedName>
    <definedName name="ajbvag" localSheetId="1" hidden="1">{#N/A,#N/A,FALSE,"1";#N/A,#N/A,FALSE,"2";#N/A,#N/A,FALSE,"3";#N/A,#N/A,FALSE,"4";#N/A,#N/A,FALSE,"5";#N/A,#N/A,FALSE,"6";#N/A,#N/A,FALSE,"7";#N/A,#N/A,FALSE,"8";#N/A,#N/A,FALSE,"9";#N/A,#N/A,FALSE,"10";#N/A,#N/A,FALSE,"11";#N/A,#N/A,FALSE,"12";#N/A,#N/A,FALSE,"13";#N/A,#N/A,FALSE,"14";#N/A,#N/A,FALSE,"15";#N/A,#N/A,FALSE,"A1";#N/A,#N/A,FALSE,"A2";#N/A,#N/A,FALSE,"A3"}</definedName>
    <definedName name="ajbvag" localSheetId="2" hidden="1">{#N/A,#N/A,FALSE,"1";#N/A,#N/A,FALSE,"2";#N/A,#N/A,FALSE,"3";#N/A,#N/A,FALSE,"4";#N/A,#N/A,FALSE,"5";#N/A,#N/A,FALSE,"6";#N/A,#N/A,FALSE,"7";#N/A,#N/A,FALSE,"8";#N/A,#N/A,FALSE,"9";#N/A,#N/A,FALSE,"10";#N/A,#N/A,FALSE,"11";#N/A,#N/A,FALSE,"12";#N/A,#N/A,FALSE,"13";#N/A,#N/A,FALSE,"14";#N/A,#N/A,FALSE,"15";#N/A,#N/A,FALSE,"A1";#N/A,#N/A,FALSE,"A2";#N/A,#N/A,FALSE,"A3"}</definedName>
    <definedName name="ajbvag" hidden="1">{#N/A,#N/A,FALSE,"1";#N/A,#N/A,FALSE,"2";#N/A,#N/A,FALSE,"3";#N/A,#N/A,FALSE,"4";#N/A,#N/A,FALSE,"5";#N/A,#N/A,FALSE,"6";#N/A,#N/A,FALSE,"7";#N/A,#N/A,FALSE,"8";#N/A,#N/A,FALSE,"9";#N/A,#N/A,FALSE,"10";#N/A,#N/A,FALSE,"11";#N/A,#N/A,FALSE,"12";#N/A,#N/A,FALSE,"13";#N/A,#N/A,FALSE,"14";#N/A,#N/A,FALSE,"15";#N/A,#N/A,FALSE,"A1";#N/A,#N/A,FALSE,"A2";#N/A,#N/A,FALSE,"A3"}</definedName>
    <definedName name="ak">[53]fORMULAE!$AC$7</definedName>
    <definedName name="Akt_Steuerabgrenzung_cy">#REF!</definedName>
    <definedName name="Akt_Steuerabgrenzung_py">#REF!</definedName>
    <definedName name="Aktiva_cY_Col">#REF!</definedName>
    <definedName name="Aktiva_pY_Col">#REF!</definedName>
    <definedName name="Aktiva_Range">#REF!</definedName>
    <definedName name="aktJahr">[43]Hitlist!$IV$723</definedName>
    <definedName name="aktMonat">[43]Hitlist!$IV$93</definedName>
    <definedName name="aktualizace">[66]Data!#REF!</definedName>
    <definedName name="aktualizace_01">[66]Data!#REF!</definedName>
    <definedName name="al">[53]fORMULAE!$A$7</definedName>
    <definedName name="ALBA">'[67]Campi GAS'!#REF!</definedName>
    <definedName name="al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lessandro" hidden="1">{#N/A,#N/A,FALSE,"RIEP"}</definedName>
    <definedName name="ALGERIA">#REF!</definedName>
    <definedName name="allegati">#REF!</definedName>
    <definedName name="allegati_quote">#REF!</definedName>
    <definedName name="ALLIBI">'[67]Campi GAS'!#REF!</definedName>
    <definedName name="allibi1">#REF!</definedName>
    <definedName name="Allowances">[2]SalaryData!#REF!</definedName>
    <definedName name="allplot">OFFSET([68]Summary!$A$3,0,0,COUNTA([68]Summary!$A$1:$A$65536)-1,6)</definedName>
    <definedName name="ALTRE_PARTECIPAZIONI_RILEVANTI">#REF!</definedName>
    <definedName name="Ameesh" hidden="1">{#N/A,#N/A,TRUE,"Pro Forma";#N/A,#N/A,TRUE,"PF_Bal";#N/A,#N/A,TRUE,"PF_INC";#N/A,#N/A,TRUE,"CBE";#N/A,#N/A,TRUE,"SWK"}</definedName>
    <definedName name="amin1" localSheetId="1" hidden="1">{"'pg(12)'!$B$1:$N$16"}</definedName>
    <definedName name="amin1" localSheetId="2" hidden="1">{"'pg(12)'!$B$1:$N$16"}</definedName>
    <definedName name="amin1" hidden="1">{"'pg(12)'!$B$1:$N$16"}</definedName>
    <definedName name="amina" localSheetId="1" hidden="1">{"'pg(12)'!$B$1:$N$16"}</definedName>
    <definedName name="amina" localSheetId="2" hidden="1">{"'pg(12)'!$B$1:$N$16"}</definedName>
    <definedName name="amina" hidden="1">{"'pg(12)'!$B$1:$N$16"}</definedName>
    <definedName name="amina_1" localSheetId="1" hidden="1">{"'pg(12)'!$B$1:$N$16"}</definedName>
    <definedName name="amina_1" localSheetId="2" hidden="1">{"'pg(12)'!$B$1:$N$16"}</definedName>
    <definedName name="amina_1" hidden="1">{"'pg(12)'!$B$1:$N$16"}</definedName>
    <definedName name="amina_mustafa" localSheetId="1" hidden="1">{"'pg(12)'!$B$1:$N$16"}</definedName>
    <definedName name="amina_mustafa" localSheetId="2" hidden="1">{"'pg(12)'!$B$1:$N$16"}</definedName>
    <definedName name="amina_mustafa" hidden="1">{"'pg(12)'!$B$1:$N$16"}</definedName>
    <definedName name="amina2" localSheetId="1" hidden="1">{"'pg(12)'!$B$1:$N$16"}</definedName>
    <definedName name="amina2" localSheetId="2" hidden="1">{"'pg(12)'!$B$1:$N$16"}</definedName>
    <definedName name="amina2" hidden="1">{"'pg(12)'!$B$1:$N$16"}</definedName>
    <definedName name="AMMCONC">#REF!</definedName>
    <definedName name="AMMINISTRAZIONE">'[69]TABELLA DI LAVORO'!#REF!</definedName>
    <definedName name="amort">'[70]Inputs LBO'!$N$8</definedName>
    <definedName name="Amortisation_bestehende_Kredite">#REF!</definedName>
    <definedName name="Amortisation_neue_Kredite">#REF!</definedName>
    <definedName name="ana" hidden="1">{#N/A,#N/A,TRUE,"EC COMM-t";#N/A,#N/A,TRUE,"EC PAR PDTS-t";#N/A,#N/A,TRUE,"EC MAT-t";#N/A,#N/A,TRUE,"SUIVI HAUSSES-t"}</definedName>
    <definedName name="analisi">#REF!</definedName>
    <definedName name="analisi_var_imm">#REF!</definedName>
    <definedName name="Andrew___Data">'[71]Original Andrew___Data'!$B$6:$N$507</definedName>
    <definedName name="ANGOLA">#REF!</definedName>
    <definedName name="Anisa" hidden="1">{#N/A,#N/A,FALSE,"Aging Summary";#N/A,#N/A,FALSE,"Ratio Analysis";#N/A,#N/A,FALSE,"Test 120 Day Accts";#N/A,#N/A,FALSE,"Tickmarks"}</definedName>
    <definedName name="Anleih_cy">#REF!</definedName>
    <definedName name="Anleih_py">#REF!</definedName>
    <definedName name="annee_ref">#REF!</definedName>
    <definedName name="Année_Ref">2015</definedName>
    <definedName name="Anni_CREW">#REF!</definedName>
    <definedName name="Anni_GV">#REF!</definedName>
    <definedName name="Anni_TUG1">#REF!</definedName>
    <definedName name="Anni_TUG2">#REF!</definedName>
    <definedName name="ANNO">#REF!</definedName>
    <definedName name="ANNO_2002">#REF!</definedName>
    <definedName name="ANNO_2003">#REF!</definedName>
    <definedName name="ANNO_2004">#REF!</definedName>
    <definedName name="anno_audit">#REF!</definedName>
    <definedName name="anno_prec">#REF!</definedName>
    <definedName name="anno2">[72]HSE!$C$68:$C$88</definedName>
    <definedName name="anno2000">#REF!</definedName>
    <definedName name="anno2001">#REF!</definedName>
    <definedName name="anno2002">#REF!</definedName>
    <definedName name="anno2003">#REF!</definedName>
    <definedName name="ANNOPREC">#REF!</definedName>
    <definedName name="anscount" hidden="1">1</definedName>
    <definedName name="anto" localSheetId="1" hidden="1">{#N/A,#N/A,FALSE,"1";#N/A,#N/A,FALSE,"2";#N/A,#N/A,FALSE,"3";#N/A,#N/A,FALSE,"4";#N/A,#N/A,FALSE,"5";#N/A,#N/A,FALSE,"6";#N/A,#N/A,FALSE,"7";#N/A,#N/A,FALSE,"8";#N/A,#N/A,FALSE,"9";#N/A,#N/A,FALSE,"10";#N/A,#N/A,FALSE,"11";#N/A,#N/A,FALSE,"12";#N/A,#N/A,FALSE,"13";#N/A,#N/A,FALSE,"14";#N/A,#N/A,FALSE,"15";#N/A,#N/A,FALSE,"A1";#N/A,#N/A,FALSE,"A2";#N/A,#N/A,FALSE,"A3"}</definedName>
    <definedName name="anto" localSheetId="2" hidden="1">{#N/A,#N/A,FALSE,"1";#N/A,#N/A,FALSE,"2";#N/A,#N/A,FALSE,"3";#N/A,#N/A,FALSE,"4";#N/A,#N/A,FALSE,"5";#N/A,#N/A,FALSE,"6";#N/A,#N/A,FALSE,"7";#N/A,#N/A,FALSE,"8";#N/A,#N/A,FALSE,"9";#N/A,#N/A,FALSE,"10";#N/A,#N/A,FALSE,"11";#N/A,#N/A,FALSE,"12";#N/A,#N/A,FALSE,"13";#N/A,#N/A,FALSE,"14";#N/A,#N/A,FALSE,"15";#N/A,#N/A,FALSE,"A1";#N/A,#N/A,FALSE,"A2";#N/A,#N/A,FALSE,"A3"}</definedName>
    <definedName name="anto" hidden="1">{#N/A,#N/A,FALSE,"1";#N/A,#N/A,FALSE,"2";#N/A,#N/A,FALSE,"3";#N/A,#N/A,FALSE,"4";#N/A,#N/A,FALSE,"5";#N/A,#N/A,FALSE,"6";#N/A,#N/A,FALSE,"7";#N/A,#N/A,FALSE,"8";#N/A,#N/A,FALSE,"9";#N/A,#N/A,FALSE,"10";#N/A,#N/A,FALSE,"11";#N/A,#N/A,FALSE,"12";#N/A,#N/A,FALSE,"13";#N/A,#N/A,FALSE,"14";#N/A,#N/A,FALSE,"15";#N/A,#N/A,FALSE,"A1";#N/A,#N/A,FALSE,"A2";#N/A,#N/A,FALSE,"A3"}</definedName>
    <definedName name="ANWW" hidden="1">[73]ANWSV!$A$1:$A$65536</definedName>
    <definedName name="Anzahlungen">#REF!</definedName>
    <definedName name="ANZMA_H">[74]BetriebsKZ!$F$3</definedName>
    <definedName name="ANZMA_VJ">[74]BetriebsKZ!$G$3</definedName>
    <definedName name="appendix4" hidden="1">{#N/A,#N/A,TRUE,"Cover sheet";#N/A,#N/A,TRUE,"Summary";#N/A,#N/A,TRUE,"Key Assumptions";#N/A,#N/A,TRUE,"Profit &amp; Loss";#N/A,#N/A,TRUE,"Balance Sheet";#N/A,#N/A,TRUE,"Cashflow";#N/A,#N/A,TRUE,"IRR";#N/A,#N/A,TRUE,"Ratios";#N/A,#N/A,TRUE,"Debt analysis"}</definedName>
    <definedName name="APR">#REF!</definedName>
    <definedName name="aprile">#REF!</definedName>
    <definedName name="AQ"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AQ"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AQ"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aqehbgf">[56]BILANZ!#REF!</definedName>
    <definedName name="AQX" hidden="1">{#N/A,#N/A,FALSE,"Operations";#N/A,#N/A,FALSE,"Financials"}</definedName>
    <definedName name="AR98ES">#REF!</definedName>
    <definedName name="ARA_cy">#REF!</definedName>
    <definedName name="ARA_py">#REF!</definedName>
    <definedName name="are" localSheetId="1"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 localSheetId="4"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 localSheetId="6"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A">#REF!</definedName>
    <definedName name="Area_print">#REF!</definedName>
    <definedName name="_xlnm.Print_Area" localSheetId="1">CS_1!$A$1:$I$19</definedName>
    <definedName name="_xlnm.Print_Area" localSheetId="2">CS_2!$A$1:$J$14</definedName>
    <definedName name="_xlnm.Print_Area" localSheetId="3">CS_3!$A$1:$K$29</definedName>
    <definedName name="_xlnm.Print_Area" localSheetId="4">CS_4!$A$1:$F$26</definedName>
    <definedName name="_xlnm.Print_Area" localSheetId="5">CS_5!$A$1:$E$20</definedName>
    <definedName name="_xlnm.Print_Area" localSheetId="6">CS_6!$A$1:$D$34</definedName>
    <definedName name="_xlnm.Print_Area">#REF!</definedName>
    <definedName name="Area_stampa_MI">#REF!</definedName>
    <definedName name="area_utenti_2">#REF!</definedName>
    <definedName name="areetgra">[56]BILANZ!#REF!</definedName>
    <definedName name="argsrmsrymas" localSheetId="1" hidden="1">{"vi1",#N/A,FALSE,"Financial Statements";"vi2",#N/A,FALSE,"Financial Statements";#N/A,#N/A,FALSE,"DCF"}</definedName>
    <definedName name="argsrmsrymas" localSheetId="2" hidden="1">{"vi1",#N/A,FALSE,"Financial Statements";"vi2",#N/A,FALSE,"Financial Statements";#N/A,#N/A,FALSE,"DCF"}</definedName>
    <definedName name="argsrmsrymas" hidden="1">{"vi1",#N/A,FALSE,"Financial Statements";"vi2",#N/A,FALSE,"Financial Statements";#N/A,#N/A,FALSE,"DCF"}</definedName>
    <definedName name="arhsyhsrth"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jagnargna" localSheetId="1" hidden="1">{#N/A,#N/A,FALSE,"ACQ_GRAPHS";#N/A,#N/A,FALSE,"T_1 GRAPHS";#N/A,#N/A,FALSE,"T_2 GRAPHS";#N/A,#N/A,FALSE,"COMB_GRAPHS"}</definedName>
    <definedName name="arjagnargna" localSheetId="2" hidden="1">{#N/A,#N/A,FALSE,"ACQ_GRAPHS";#N/A,#N/A,FALSE,"T_1 GRAPHS";#N/A,#N/A,FALSE,"T_2 GRAPHS";#N/A,#N/A,FALSE,"COMB_GRAPHS"}</definedName>
    <definedName name="arjagnargna" hidden="1">{#N/A,#N/A,FALSE,"ACQ_GRAPHS";#N/A,#N/A,FALSE,"T_1 GRAPHS";#N/A,#N/A,FALSE,"T_2 GRAPHS";#N/A,#N/A,FALSE,"COMB_GRAPHS"}</definedName>
    <definedName name="Array">{"MIMS","CASH/EQUIVALENTS","1","1","V","TRUE"}</definedName>
    <definedName name="art" hidden="1">{"First Page",#N/A,FALSE,"Surfactants LBO";"Second Page",#N/A,FALSE,"Surfactants LBO"}</definedName>
    <definedName name="artajtajea" localSheetId="1" hidden="1">{#N/A,#N/A,FALSE,"Valuation Assumptions";#N/A,#N/A,FALSE,"Summary";#N/A,#N/A,FALSE,"DCF";#N/A,#N/A,FALSE,"Valuation";#N/A,#N/A,FALSE,"WACC";#N/A,#N/A,FALSE,"UBVH";#N/A,#N/A,FALSE,"Free Cash Flow"}</definedName>
    <definedName name="artajtajea" localSheetId="2" hidden="1">{#N/A,#N/A,FALSE,"Valuation Assumptions";#N/A,#N/A,FALSE,"Summary";#N/A,#N/A,FALSE,"DCF";#N/A,#N/A,FALSE,"Valuation";#N/A,#N/A,FALSE,"WACC";#N/A,#N/A,FALSE,"UBVH";#N/A,#N/A,FALSE,"Free Cash Flow"}</definedName>
    <definedName name="artajtajea" hidden="1">{#N/A,#N/A,FALSE,"Valuation Assumptions";#N/A,#N/A,FALSE,"Summary";#N/A,#N/A,FALSE,"DCF";#N/A,#N/A,FALSE,"Valuation";#N/A,#N/A,FALSE,"WACC";#N/A,#N/A,FALSE,"UBVH";#N/A,#N/A,FALSE,"Free Cash Flow"}</definedName>
    <definedName name="Artems" hidden="1">{"First Page",#N/A,FALSE,"Surfactants LBO";"Second Page",#N/A,FALSE,"Surfactants LBO"}</definedName>
    <definedName name="Artic" hidden="1">{"First Page",#N/A,FALSE,"Surfactants LBO";"Second Page",#N/A,FALSE,"Surfactants LBO"}</definedName>
    <definedName name="artjawrja" localSheetId="1" hidden="1">{#N/A,#N/A,FALSE,"INPUTS";#N/A,#N/A,FALSE,"PROFORMA BSHEET";#N/A,#N/A,FALSE,"COMBINED";#N/A,#N/A,FALSE,"HIGH YIELD";#N/A,#N/A,FALSE,"COMB_GRAPHS"}</definedName>
    <definedName name="artjawrja" localSheetId="2" hidden="1">{#N/A,#N/A,FALSE,"INPUTS";#N/A,#N/A,FALSE,"PROFORMA BSHEET";#N/A,#N/A,FALSE,"COMBINED";#N/A,#N/A,FALSE,"HIGH YIELD";#N/A,#N/A,FALSE,"COMB_GRAPHS"}</definedName>
    <definedName name="artjawrja" hidden="1">{#N/A,#N/A,FALSE,"INPUTS";#N/A,#N/A,FALSE,"PROFORMA BSHEET";#N/A,#N/A,FALSE,"COMBINED";#N/A,#N/A,FALSE,"HIGH YIELD";#N/A,#N/A,FALSE,"COMB_GRAPHS"}</definedName>
    <definedName name="as" localSheetId="1" hidden="1">{"costo totale",#N/A,FALSE,"Risorse e R&amp;D 5";"costi unitari",#N/A,FALSE,"Risorse e R&amp;D 5";"n° addetti",#N/A,FALSE,"Risorse e R&amp;D 5";#N/A,#N/A,FALSE,"Risorse e R&amp;D 5"}</definedName>
    <definedName name="as" localSheetId="2" hidden="1">{"costo totale",#N/A,FALSE,"Risorse e R&amp;D 5";"costi unitari",#N/A,FALSE,"Risorse e R&amp;D 5";"n° addetti",#N/A,FALSE,"Risorse e R&amp;D 5";#N/A,#N/A,FALSE,"Risorse e R&amp;D 5"}</definedName>
    <definedName name="as" localSheetId="4" hidden="1">{"costo totale",#N/A,FALSE,"Risorse e R&amp;D 5";"costi unitari",#N/A,FALSE,"Risorse e R&amp;D 5";"n° addetti",#N/A,FALSE,"Risorse e R&amp;D 5";#N/A,#N/A,FALSE,"Risorse e R&amp;D 5"}</definedName>
    <definedName name="as" localSheetId="6" hidden="1">{"costo totale",#N/A,FALSE,"Risorse e R&amp;D 5";"costi unitari",#N/A,FALSE,"Risorse e R&amp;D 5";"n° addetti",#N/A,FALSE,"Risorse e R&amp;D 5";#N/A,#N/A,FALSE,"Risorse e R&amp;D 5"}</definedName>
    <definedName name="as" hidden="1">{"costo totale",#N/A,FALSE,"Risorse e R&amp;D 5";"costi unitari",#N/A,FALSE,"Risorse e R&amp;D 5";"n° addetti",#N/A,FALSE,"Risorse e R&amp;D 5";#N/A,#N/A,FALSE,"Risorse e R&amp;D 5"}</definedName>
    <definedName name="AS_T">#REF!</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ad" hidden="1">{"away stand alones",#N/A,FALSE,"Target"}</definedName>
    <definedName name="asahtgz">[56]BILANZ!#REF!</definedName>
    <definedName name="ASaQSS"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aQSS"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aQSS"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aQSS"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asfdfggf">[56]BILANZ!#REF!</definedName>
    <definedName name="asd" localSheetId="1" hidden="1">{"vi1",#N/A,FALSE,"Financial Statements";"vi2",#N/A,FALSE,"Financial Statements";#N/A,#N/A,FALSE,"DCF"}</definedName>
    <definedName name="asd" localSheetId="2" hidden="1">{"vi1",#N/A,FALSE,"Financial Statements";"vi2",#N/A,FALSE,"Financial Statements";#N/A,#N/A,FALSE,"DCF"}</definedName>
    <definedName name="asd" localSheetId="4" hidden="1">{"vi1",#N/A,FALSE,"Financial Statements";"vi2",#N/A,FALSE,"Financial Statements";#N/A,#N/A,FALSE,"DCF"}</definedName>
    <definedName name="asd" localSheetId="6" hidden="1">{"vi1",#N/A,FALSE,"Financial Statements";"vi2",#N/A,FALSE,"Financial Statements";#N/A,#N/A,FALSE,"DCF"}</definedName>
    <definedName name="asd" hidden="1">{"vi1",#N/A,FALSE,"Financial Statements";"vi2",#N/A,FALSE,"Financial Statements";#N/A,#N/A,FALSE,"DCF"}</definedName>
    <definedName name="asdasdas" hidden="1">#REF!</definedName>
    <definedName name="asdf" hidden="1">{#N/A,#N/A,FALSE,"Calc";#N/A,#N/A,FALSE,"Sensitivity";#N/A,#N/A,FALSE,"LT Earn.Dil.";#N/A,#N/A,FALSE,"Dil. AVP"}</definedName>
    <definedName name="asdfas" hidden="1">{"comp1",#N/A,FALSE,"COMPS";"footnotes",#N/A,FALSE,"COMPS"}</definedName>
    <definedName name="asdfasdf" hidden="1">{#N/A,#N/A,FALSE,"CBE";#N/A,#N/A,FALSE,"SWK"}</definedName>
    <definedName name="asdfasdfasdf" hidden="1">{"comp1",#N/A,FALSE,"COMPS";"footnotes",#N/A,FALSE,"COMPS"}</definedName>
    <definedName name="asdfasdfsad" hidden="1">{#N/A,#N/A,FALSE,"output";#N/A,#N/A,FALSE,"contrib";#N/A,#N/A,FALSE,"profile";#N/A,#N/A,FALSE,"comps"}</definedName>
    <definedName name="asdsfhgfaddg">[56]BILANZ!#REF!</definedName>
    <definedName name="asfdaasd">[56]BILANZ!#REF!</definedName>
    <definedName name="asfdfsfdsfdfsdsf">[56]BILANZ!#REF!</definedName>
    <definedName name="asghx" localSheetId="1" hidden="1">{"DCF","UPSIDE CASE",FALSE,"Sheet1";"DCF","BASE CASE",FALSE,"Sheet1";"DCF","DOWNSIDE CASE",FALSE,"Sheet1"}</definedName>
    <definedName name="asghx" localSheetId="2" hidden="1">{"DCF","UPSIDE CASE",FALSE,"Sheet1";"DCF","BASE CASE",FALSE,"Sheet1";"DCF","DOWNSIDE CASE",FALSE,"Sheet1"}</definedName>
    <definedName name="asghx" localSheetId="4" hidden="1">{"DCF","UPSIDE CASE",FALSE,"Sheet1";"DCF","BASE CASE",FALSE,"Sheet1";"DCF","DOWNSIDE CASE",FALSE,"Sheet1"}</definedName>
    <definedName name="asghx" localSheetId="6" hidden="1">{"DCF","UPSIDE CASE",FALSE,"Sheet1";"DCF","BASE CASE",FALSE,"Sheet1";"DCF","DOWNSIDE CASE",FALSE,"Sheet1"}</definedName>
    <definedName name="asghx" hidden="1">{"DCF","UPSIDE CASE",FALSE,"Sheet1";"DCF","BASE CASE",FALSE,"Sheet1";"DCF","DOWNSIDE CASE",FALSE,"Sheet1"}</definedName>
    <definedName name="ass" hidden="1">{"'OP 1999'!$A$7:$H$30"}</definedName>
    <definedName name="ASS.MAM">#REF!</definedName>
    <definedName name="assdfdasdafs">[56]BILANZ!#REF!</definedName>
    <definedName name="assegnazione">[75]Soc!#REF!</definedName>
    <definedName name="Asset_Code">'[59]4A Asset Code'!$A$8:$G$52</definedName>
    <definedName name="Asset_Code_Array">'[59]4A Asset Code'!$A$7:$G$7</definedName>
    <definedName name="Asset_Conversion">'[59]4A Asset Code'!$A$57:$C$81</definedName>
    <definedName name="Asset_CREW">#REF!</definedName>
    <definedName name="Asset_GV">#REF!</definedName>
    <definedName name="Asset_TUG1">#REF!</definedName>
    <definedName name="Asset_TUG2">#REF!</definedName>
    <definedName name="Assumptions" localSheetId="1" hidden="1">{"Area1",#N/A,FALSE,"OREWACC";"Area2",#N/A,FALSE,"OREWACC"}</definedName>
    <definedName name="Assumptions" localSheetId="2" hidden="1">{"Area1",#N/A,FALSE,"OREWACC";"Area2",#N/A,FALSE,"OREWACC"}</definedName>
    <definedName name="Assumptions" localSheetId="4" hidden="1">{"Area1",#N/A,FALSE,"OREWACC";"Area2",#N/A,FALSE,"OREWACC"}</definedName>
    <definedName name="Assumptions" localSheetId="6" hidden="1">{"Area1",#N/A,FALSE,"OREWACC";"Area2",#N/A,FALSE,"OREWACC"}</definedName>
    <definedName name="Assumptions" hidden="1">{"Area1",#N/A,FALSE,"OREWACC";"Area2",#N/A,FALSE,"OREWACC"}</definedName>
    <definedName name="ASSUNZIONI">#REF!</definedName>
    <definedName name="athsthae" localSheetId="1" hidden="1">{#N/A,#N/A,FALSE,"INPUTS";#N/A,#N/A,FALSE,"PROFORMA BSHEET";#N/A,#N/A,FALSE,"COMBINED";#N/A,#N/A,FALSE,"HIGH YIELD";#N/A,#N/A,FALSE,"COMB_GRAPHS"}</definedName>
    <definedName name="athsthae" localSheetId="2" hidden="1">{#N/A,#N/A,FALSE,"INPUTS";#N/A,#N/A,FALSE,"PROFORMA BSHEET";#N/A,#N/A,FALSE,"COMBINED";#N/A,#N/A,FALSE,"HIGH YIELD";#N/A,#N/A,FALSE,"COMB_GRAPHS"}</definedName>
    <definedName name="athsthae" hidden="1">{#N/A,#N/A,FALSE,"INPUTS";#N/A,#N/A,FALSE,"PROFORMA BSHEET";#N/A,#N/A,FALSE,"COMBINED";#N/A,#N/A,FALSE,"HIGH YIELD";#N/A,#N/A,FALSE,"COMB_GRAPHS"}</definedName>
    <definedName name="atjwerja" localSheetId="1" hidden="1">{#N/A,#N/A,FALSE,"Valuation Assumptions";#N/A,#N/A,FALSE,"Summary";#N/A,#N/A,FALSE,"DCF";#N/A,#N/A,FALSE,"Valuation";#N/A,#N/A,FALSE,"WACC";#N/A,#N/A,FALSE,"UBVH";#N/A,#N/A,FALSE,"Free Cash Flow"}</definedName>
    <definedName name="atjwerja" localSheetId="2" hidden="1">{#N/A,#N/A,FALSE,"Valuation Assumptions";#N/A,#N/A,FALSE,"Summary";#N/A,#N/A,FALSE,"DCF";#N/A,#N/A,FALSE,"Valuation";#N/A,#N/A,FALSE,"WACC";#N/A,#N/A,FALSE,"UBVH";#N/A,#N/A,FALSE,"Free Cash Flow"}</definedName>
    <definedName name="atjwerja" hidden="1">{#N/A,#N/A,FALSE,"Valuation Assumptions";#N/A,#N/A,FALSE,"Summary";#N/A,#N/A,FALSE,"DCF";#N/A,#N/A,FALSE,"Valuation";#N/A,#N/A,FALSE,"WACC";#N/A,#N/A,FALSE,"UBVH";#N/A,#N/A,FALSE,"Free Cash Flow"}</definedName>
    <definedName name="ATRIPALDA">#REF!</definedName>
    <definedName name="ATS" hidden="1">13.7603</definedName>
    <definedName name="au_date">OFFSET([68]Aus_p!$A$1,[68]Aus_p!$AM$2-[68]Aus_p!$AN$2,0,[68]Aus_p!$AN$2,1)</definedName>
    <definedName name="au_price">OFFSET([68]Aus_p!$A$1,[68]Aus_p!$AM$2-[68]Aus_p!$AN$2,26,[68]Aus_p!$AN$2,1)</definedName>
    <definedName name="aùsw" hidden="1">{"SPM1",#N/A,FALSE,"RIEP"}</definedName>
    <definedName name="AvailLang">'[76]-Settings-'!$E$56:$F$58</definedName>
    <definedName name="avdd" hidden="1">{#N/A,#N/A,FALSE,"Calc";#N/A,#N/A,FALSE,"Sensitivity";#N/A,#N/A,FALSE,"LT Earn.Dil.";#N/A,#N/A,FALSE,"Dil. AVP"}</definedName>
    <definedName name="average_load_factor_baumgarten">#REF!</definedName>
    <definedName name="average_load_factor_kirchberg">#REF!</definedName>
    <definedName name="average_load_factor_rainbach">#REF!</definedName>
    <definedName name="Average_Number_of_Residential_Subscribers">[77]Market!#REF!</definedName>
    <definedName name="avg.asset.beta">'[78]asset beta model'!#REF!</definedName>
    <definedName name="avggb05">#REF!</definedName>
    <definedName name="avggbp_05">#REF!</definedName>
    <definedName name="avgGBP0001">#REF!</definedName>
    <definedName name="avgGBP0102">#REF!</definedName>
    <definedName name="avgGBP9900">#REF!</definedName>
    <definedName name="avggbpoct9900">#REF!</definedName>
    <definedName name="avgint">'[70]Inputs LBO'!$S$5</definedName>
    <definedName name="avgusd">[79]WORKSHEET!$U$1</definedName>
    <definedName name="AVP" localSheetId="1" hidden="1">{"page 1",#N/A,FALSE,"A";"page 2",#N/A,FALSE,"A";"page 3",#N/A,FALSE,"A";"page 4",#N/A,FALSE,"A";"page 5",#N/A,FALSE,"A";"page 6",#N/A,FALSE,"A";"page 7",#N/A,FALSE,"A";"page 8",#N/A,FALSE,"A";"page 9",#N/A,FALSE,"A";"page 10",#N/A,FALSE,"A";"page 11",#N/A,FALSE,"A";"page 12",#N/A,FALSE,"A";"page 13",#N/A,FALSE,"A";"page 14",#N/A,FALSE,"A"}</definedName>
    <definedName name="AVP" localSheetId="2" hidden="1">{"page 1",#N/A,FALSE,"A";"page 2",#N/A,FALSE,"A";"page 3",#N/A,FALSE,"A";"page 4",#N/A,FALSE,"A";"page 5",#N/A,FALSE,"A";"page 6",#N/A,FALSE,"A";"page 7",#N/A,FALSE,"A";"page 8",#N/A,FALSE,"A";"page 9",#N/A,FALSE,"A";"page 10",#N/A,FALSE,"A";"page 11",#N/A,FALSE,"A";"page 12",#N/A,FALSE,"A";"page 13",#N/A,FALSE,"A";"page 14",#N/A,FALSE,"A"}</definedName>
    <definedName name="AVP" localSheetId="4" hidden="1">{"page 1",#N/A,FALSE,"A";"page 2",#N/A,FALSE,"A";"page 3",#N/A,FALSE,"A";"page 4",#N/A,FALSE,"A";"page 5",#N/A,FALSE,"A";"page 6",#N/A,FALSE,"A";"page 7",#N/A,FALSE,"A";"page 8",#N/A,FALSE,"A";"page 9",#N/A,FALSE,"A";"page 10",#N/A,FALSE,"A";"page 11",#N/A,FALSE,"A";"page 12",#N/A,FALSE,"A";"page 13",#N/A,FALSE,"A";"page 14",#N/A,FALSE,"A"}</definedName>
    <definedName name="AVP" localSheetId="6" hidden="1">{"page 1",#N/A,FALSE,"A";"page 2",#N/A,FALSE,"A";"page 3",#N/A,FALSE,"A";"page 4",#N/A,FALSE,"A";"page 5",#N/A,FALSE,"A";"page 6",#N/A,FALSE,"A";"page 7",#N/A,FALSE,"A";"page 8",#N/A,FALSE,"A";"page 9",#N/A,FALSE,"A";"page 10",#N/A,FALSE,"A";"page 11",#N/A,FALSE,"A";"page 12",#N/A,FALSE,"A";"page 13",#N/A,FALSE,"A";"page 14",#N/A,FALSE,"A"}</definedName>
    <definedName name="AVP" hidden="1">{"page 1",#N/A,FALSE,"A";"page 2",#N/A,FALSE,"A";"page 3",#N/A,FALSE,"A";"page 4",#N/A,FALSE,"A";"page 5",#N/A,FALSE,"A";"page 6",#N/A,FALSE,"A";"page 7",#N/A,FALSE,"A";"page 8",#N/A,FALSE,"A";"page 9",#N/A,FALSE,"A";"page 10",#N/A,FALSE,"A";"page 11",#N/A,FALSE,"A";"page 12",#N/A,FALSE,"A";"page 13",#N/A,FALSE,"A";"page 14",#N/A,FALSE,"A"}</definedName>
    <definedName name="AW">#REF!</definedName>
    <definedName name="awaeqw" localSheetId="1" hidden="1">{"'WEB azoc prov'!$B$85:$L$123"}</definedName>
    <definedName name="awaeqw" localSheetId="2" hidden="1">{"'WEB azoc prov'!$B$85:$L$123"}</definedName>
    <definedName name="awaeqw" localSheetId="4" hidden="1">{"'WEB azoc prov'!$B$85:$L$123"}</definedName>
    <definedName name="awaeqw" localSheetId="6" hidden="1">{"'WEB azoc prov'!$B$85:$L$123"}</definedName>
    <definedName name="awaeqw" hidden="1">{"'WEB azoc prov'!$B$85:$L$123"}</definedName>
    <definedName name="awer">#REF!</definedName>
    <definedName name="AxesFormat">#N/A</definedName>
    <definedName name="az">#REF!</definedName>
    <definedName name="azertbnnyikèikl_èikl" hidden="1">{#N/A,#N/A,FALSE,"Calc";#N/A,#N/A,FALSE,"Sensitivity";#N/A,#N/A,FALSE,"LT Earn.Dil.";#N/A,#N/A,FALSE,"Dil. AVP"}</definedName>
    <definedName name="azotati">#REF!</definedName>
    <definedName name="b" localSheetId="1" hidden="1">{"page 1",#N/A,FALSE,"A";"page 2",#N/A,FALSE,"A";"page 3",#N/A,FALSE,"A";"page 4",#N/A,FALSE,"A";"page 5",#N/A,FALSE,"A";"page 6",#N/A,FALSE,"A";"page 7",#N/A,FALSE,"A";"page 8",#N/A,FALSE,"A";"page 9",#N/A,FALSE,"A";"page 10",#N/A,FALSE,"A";"page 11",#N/A,FALSE,"A";"page 12",#N/A,FALSE,"A";"page 13",#N/A,FALSE,"A";"page 14",#N/A,FALSE,"A"}</definedName>
    <definedName name="b" localSheetId="2" hidden="1">{"page 1",#N/A,FALSE,"A";"page 2",#N/A,FALSE,"A";"page 3",#N/A,FALSE,"A";"page 4",#N/A,FALSE,"A";"page 5",#N/A,FALSE,"A";"page 6",#N/A,FALSE,"A";"page 7",#N/A,FALSE,"A";"page 8",#N/A,FALSE,"A";"page 9",#N/A,FALSE,"A";"page 10",#N/A,FALSE,"A";"page 11",#N/A,FALSE,"A";"page 12",#N/A,FALSE,"A";"page 13",#N/A,FALSE,"A";"page 14",#N/A,FALSE,"A"}</definedName>
    <definedName name="B" localSheetId="4" hidden="1">{"'WEB azoc prov'!$B$85:$L$123"}</definedName>
    <definedName name="B" localSheetId="6" hidden="1">{"'WEB azoc prov'!$B$85:$L$123"}</definedName>
    <definedName name="b" hidden="1">{"page 1",#N/A,FALSE,"A";"page 2",#N/A,FALSE,"A";"page 3",#N/A,FALSE,"A";"page 4",#N/A,FALSE,"A";"page 5",#N/A,FALSE,"A";"page 6",#N/A,FALSE,"A";"page 7",#N/A,FALSE,"A";"page 8",#N/A,FALSE,"A";"page 9",#N/A,FALSE,"A";"page 10",#N/A,FALSE,"A";"page 11",#N/A,FALSE,"A";"page 12",#N/A,FALSE,"A";"page 13",#N/A,FALSE,"A";"page 14",#N/A,FALSE,"A"}</definedName>
    <definedName name="B.2" localSheetId="1" hidden="1">{"'WEB azoc prov'!$B$85:$L$123"}</definedName>
    <definedName name="B.2" localSheetId="2" hidden="1">{"'WEB azoc prov'!$B$85:$L$123"}</definedName>
    <definedName name="B.2" localSheetId="4" hidden="1">{"'WEB azoc prov'!$B$85:$L$123"}</definedName>
    <definedName name="B.2" localSheetId="6" hidden="1">{"'WEB azoc prov'!$B$85:$L$123"}</definedName>
    <definedName name="B.2" hidden="1">{"'WEB azoc prov'!$B$85:$L$123"}</definedName>
    <definedName name="B_1">[80]GuV!$N$9</definedName>
    <definedName name="B_10">[80]GuV!$N$1009</definedName>
    <definedName name="B_10a">[80]GuV!$N$1012</definedName>
    <definedName name="B_11">[80]GuV!$N$1016</definedName>
    <definedName name="B_11x">[80]GuV!$N$1019</definedName>
    <definedName name="B_12">[80]GuV!$N$1022</definedName>
    <definedName name="B_12a">[80]GuV!$N$1030</definedName>
    <definedName name="B_13">[80]GuV!$N$1034</definedName>
    <definedName name="B_14">[80]GuV!$N$1047</definedName>
    <definedName name="B_14a">[80]GuV!$N$1038</definedName>
    <definedName name="B_14b">[80]GuV!$N$1041</definedName>
    <definedName name="B_14c">[80]GuV!$N$1044</definedName>
    <definedName name="B_15">[80]GuV!$N$1049</definedName>
    <definedName name="B_15x">[80]GuV!$N$1059</definedName>
    <definedName name="B_16">[80]GuV!$N$1062</definedName>
    <definedName name="B_17">[80]GuV!$N$1063</definedName>
    <definedName name="B_18">[80]GuV!$N$1065</definedName>
    <definedName name="B_19">[80]GuV!$N$1069</definedName>
    <definedName name="B_2">[80]GuV!$N$17</definedName>
    <definedName name="B_20">[80]GuV!$N$1073</definedName>
    <definedName name="B_21">[80]GuV!$N$1075</definedName>
    <definedName name="B_22">[80]GuV!$N$1079</definedName>
    <definedName name="B_23">[80]GuV!$N$1081</definedName>
    <definedName name="B_24">[80]GuV!$N$1085</definedName>
    <definedName name="B_25">[80]GuV!$N$1088</definedName>
    <definedName name="B_26">[80]GuV!$N$1091</definedName>
    <definedName name="B_27">[80]GuV!$N$1095</definedName>
    <definedName name="B_28">[80]GuV!$N$1098</definedName>
    <definedName name="B_29">[81]GuV!$N$1336</definedName>
    <definedName name="B_3">[80]GuV!$N$24</definedName>
    <definedName name="B_4">[80]GuV!$N$879</definedName>
    <definedName name="B_4a">[80]GuV!$N$29</definedName>
    <definedName name="B_4b">[80]GuV!$N$49</definedName>
    <definedName name="B_4c">[80]GuV!$N$872</definedName>
    <definedName name="B_5">[80]GuV!$N$903</definedName>
    <definedName name="B_5a">[80]GuV!$N$882</definedName>
    <definedName name="B_5b">[80]GuV!$N$900</definedName>
    <definedName name="B_6">[80]GuV!$N$941</definedName>
    <definedName name="B_6a">[80]GuV!$N$906</definedName>
    <definedName name="B_6b">[80]GuV!$N$913</definedName>
    <definedName name="B_6c">[80]GuV!$N$924</definedName>
    <definedName name="B_6d">[80]GuV!$N$928</definedName>
    <definedName name="B_6e">[80]GuV!$N$932</definedName>
    <definedName name="B_6f">[80]GuV!$N$938</definedName>
    <definedName name="B_7">[80]GuV!$N$957</definedName>
    <definedName name="B_7a">[80]GuV!$N$946</definedName>
    <definedName name="B_7b">[80]GuV!$N$954</definedName>
    <definedName name="B_8">[80]GuV!$N$1006</definedName>
    <definedName name="B_8a">[80]GuV!$N$960</definedName>
    <definedName name="B_8b">[80]GuV!$N$966</definedName>
    <definedName name="B_9">[80]GuV!$N$1007</definedName>
    <definedName name="B_A">[74]BILANZ!#REF!</definedName>
    <definedName name="B_AA">[74]BILANZ!#REF!</definedName>
    <definedName name="B_AAI">[74]BILANZ!#REF!</definedName>
    <definedName name="B_AAI1">[74]BILANZ!#REF!</definedName>
    <definedName name="B_AAI2">[74]BILANZ!#REF!</definedName>
    <definedName name="B_AAI3">[74]BILANZ!#REF!</definedName>
    <definedName name="B_AAII">[74]BILANZ!#REF!</definedName>
    <definedName name="B_AAII1">[74]BILANZ!#REF!</definedName>
    <definedName name="B_AAII2">[74]BILANZ!#REF!</definedName>
    <definedName name="B_AAII3">[74]BILANZ!#REF!</definedName>
    <definedName name="B_AAII4">[74]BILANZ!#REF!</definedName>
    <definedName name="B_AAIII">[74]BILANZ!#REF!</definedName>
    <definedName name="B_AAIII1">[74]BILANZ!#REF!</definedName>
    <definedName name="B_AAIII2">[74]BILANZ!#REF!</definedName>
    <definedName name="B_AAIII3">[74]BILANZ!#REF!</definedName>
    <definedName name="B_AAIII4">[74]BILANZ!#REF!</definedName>
    <definedName name="B_AAIII5">[74]BILANZ!#REF!</definedName>
    <definedName name="B_AAIII6">[74]BILANZ!#REF!</definedName>
    <definedName name="B_AB">[74]BILANZ!#REF!</definedName>
    <definedName name="B_ABI">[74]BILANZ!#REF!</definedName>
    <definedName name="B_ABI1">[74]BILANZ!#REF!</definedName>
    <definedName name="B_ABI2">[74]BILANZ!#REF!</definedName>
    <definedName name="B_ABI3">[74]BILANZ!#REF!</definedName>
    <definedName name="B_ABI4">[74]BILANZ!#REF!</definedName>
    <definedName name="B_ABI5">[74]BILANZ!#REF!</definedName>
    <definedName name="B_ABII">[74]BILANZ!#REF!</definedName>
    <definedName name="B_ABII1">[74]BILANZ!#REF!</definedName>
    <definedName name="B_ABII2">[74]BILANZ!#REF!</definedName>
    <definedName name="B_ABII3">[74]BILANZ!#REF!</definedName>
    <definedName name="B_ABII4">[74]BILANZ!#REF!</definedName>
    <definedName name="B_ABIII">[74]BILANZ!#REF!</definedName>
    <definedName name="B_ABIII1">[74]BILANZ!#REF!</definedName>
    <definedName name="B_ABIII2">[74]BILANZ!#REF!</definedName>
    <definedName name="B_ABIV">[74]BILANZ!#REF!</definedName>
    <definedName name="B_ABIV1">[74]BILANZ!#REF!</definedName>
    <definedName name="B_ABIV2">[74]BILANZ!#REF!</definedName>
    <definedName name="B_ABIV3">[74]BILANZ!#REF!</definedName>
    <definedName name="B_AC">[74]BILANZ!#REF!</definedName>
    <definedName name="B_P">[74]BILANZ!#REF!</definedName>
    <definedName name="B_PA">[74]BILANZ!#REF!</definedName>
    <definedName name="B_PAI">[74]BILANZ!#REF!</definedName>
    <definedName name="B_PAII">[74]BILANZ!#REF!</definedName>
    <definedName name="B_PAII1">[74]BILANZ!#REF!</definedName>
    <definedName name="B_PAII2">[74]BILANZ!#REF!</definedName>
    <definedName name="B_PAIII">[74]BILANZ!#REF!</definedName>
    <definedName name="B_PAIII1">[74]BILANZ!#REF!</definedName>
    <definedName name="B_PAIII2">[74]BILANZ!#REF!</definedName>
    <definedName name="B_PAIII3">[74]BILANZ!#REF!</definedName>
    <definedName name="B_PAIV">[74]BILANZ!#REF!</definedName>
    <definedName name="B_PAIVa">[74]BILANZ!#REF!</definedName>
    <definedName name="B_PB">[74]BILANZ!#REF!</definedName>
    <definedName name="B_PB1">[74]BILANZ!#REF!</definedName>
    <definedName name="B_PB2">[74]BILANZ!#REF!</definedName>
    <definedName name="B_PC">[74]BILANZ!#REF!</definedName>
    <definedName name="B_PC1">[74]BILANZ!#REF!</definedName>
    <definedName name="B_PC2">[74]BILANZ!#REF!</definedName>
    <definedName name="B_PC3">[74]BILANZ!#REF!</definedName>
    <definedName name="B_PC4">[74]BILANZ!#REF!</definedName>
    <definedName name="B_PD">[74]BILANZ!#REF!</definedName>
    <definedName name="B_PD1">[74]BILANZ!#REF!</definedName>
    <definedName name="B_PD1a">[74]BILANZ!#REF!</definedName>
    <definedName name="B_PD2">[74]BILANZ!#REF!</definedName>
    <definedName name="B_PD2a">[74]BILANZ!#REF!</definedName>
    <definedName name="B_PD2b">[74]BILANZ!#REF!</definedName>
    <definedName name="B_PD3">[74]BILANZ!#REF!</definedName>
    <definedName name="B_PD4">[74]BILANZ!#REF!</definedName>
    <definedName name="B_PD5">[74]BILANZ!#REF!</definedName>
    <definedName name="B_PD6">[74]BILANZ!#REF!</definedName>
    <definedName name="B_PD7">[74]BILANZ!#REF!</definedName>
    <definedName name="B_PD8">[74]BILANZ!#REF!</definedName>
    <definedName name="B_PD8a">[74]BILANZ!#REF!</definedName>
    <definedName name="B_PD8b">[74]BILANZ!#REF!</definedName>
    <definedName name="B_PE">[74]BILANZ!#REF!</definedName>
    <definedName name="ba" hidden="1">{#N/A,#N/A,FALSE,"Presentation by Unit";#N/A,#N/A,FALSE,"Presentation by BD";#N/A,#N/A,FALSE,"Presentation Split by Biggest U";#N/A,#N/A,FALSE,"Presentation Split by Area";#N/A,#N/A,FALSE,"Presentation Split by BD"}</definedName>
    <definedName name="BACK_A">[38]Acquiror!#REF!</definedName>
    <definedName name="BANK">#REF!</definedName>
    <definedName name="Barzahlung">#REF!</definedName>
    <definedName name="BAS_TB">'[82]BAS TB'!$A$1:$C$77</definedName>
    <definedName name="BASE_Language">[83]BASE!$BG$195</definedName>
    <definedName name="BASE_minvar">[84]BASE!$BK$197</definedName>
    <definedName name="BASE_recipient">[85]R_BASE!$AR$7</definedName>
    <definedName name="BASE_UserNo">[84]BASE!$BD$197</definedName>
    <definedName name="base2">#REF!</definedName>
    <definedName name="Baseyear">#REF!</definedName>
    <definedName name="BasicSalaries">#REF!</definedName>
    <definedName name="BasisSteuerrg">[86]UB!#REF!</definedName>
    <definedName name="bb" localSheetId="1" hidden="1">{"'WEB azoc prov'!$B$85:$L$123"}</definedName>
    <definedName name="bb" localSheetId="2" hidden="1">{"'WEB azoc prov'!$B$85:$L$123"}</definedName>
    <definedName name="bb" localSheetId="4" hidden="1">{"'WEB azoc prov'!$B$85:$L$123"}</definedName>
    <definedName name="bb" localSheetId="6" hidden="1">{"'WEB azoc prov'!$B$85:$L$123"}</definedName>
    <definedName name="bb" hidden="1">{"'WEB azoc prov'!$B$85:$L$123"}</definedName>
    <definedName name="BB.PBLOK">#REF!</definedName>
    <definedName name="bbb" localSheetId="1" hidden="1">{"'WEB azoc prov'!$B$85:$L$123"}</definedName>
    <definedName name="bbb" localSheetId="2" hidden="1">{"'WEB azoc prov'!$B$85:$L$123"}</definedName>
    <definedName name="bbb" localSheetId="4" hidden="1">{"'WEB azoc prov'!$B$85:$L$123"}</definedName>
    <definedName name="bbb" localSheetId="6" hidden="1">{"'WEB azoc prov'!$B$85:$L$123"}</definedName>
    <definedName name="bbb" hidden="1">{"'WEB azoc prov'!$B$85:$L$123"}</definedName>
    <definedName name="bbbb" localSheetId="1" hidden="1">{#N/A,#N/A,FALSE,"1";#N/A,#N/A,FALSE,"2";#N/A,#N/A,FALSE,"3";#N/A,#N/A,FALSE,"4";#N/A,#N/A,FALSE,"5";#N/A,#N/A,FALSE,"6";#N/A,#N/A,FALSE,"7";#N/A,#N/A,FALSE,"8";#N/A,#N/A,FALSE,"9";#N/A,#N/A,FALSE,"10";#N/A,#N/A,FALSE,"11";#N/A,#N/A,FALSE,"12";#N/A,#N/A,FALSE,"13";#N/A,#N/A,FALSE,"14";#N/A,#N/A,FALSE,"15";#N/A,#N/A,FALSE,"A1";#N/A,#N/A,FALSE,"A2";#N/A,#N/A,FALSE,"A3"}</definedName>
    <definedName name="bbbb" localSheetId="2" hidden="1">{#N/A,#N/A,FALSE,"1";#N/A,#N/A,FALSE,"2";#N/A,#N/A,FALSE,"3";#N/A,#N/A,FALSE,"4";#N/A,#N/A,FALSE,"5";#N/A,#N/A,FALSE,"6";#N/A,#N/A,FALSE,"7";#N/A,#N/A,FALSE,"8";#N/A,#N/A,FALSE,"9";#N/A,#N/A,FALSE,"10";#N/A,#N/A,FALSE,"11";#N/A,#N/A,FALSE,"12";#N/A,#N/A,FALSE,"13";#N/A,#N/A,FALSE,"14";#N/A,#N/A,FALSE,"15";#N/A,#N/A,FALSE,"A1";#N/A,#N/A,FALSE,"A2";#N/A,#N/A,FALSE,"A3"}</definedName>
    <definedName name="bbbb" hidden="1">{#N/A,#N/A,FALSE,"1";#N/A,#N/A,FALSE,"2";#N/A,#N/A,FALSE,"3";#N/A,#N/A,FALSE,"4";#N/A,#N/A,FALSE,"5";#N/A,#N/A,FALSE,"6";#N/A,#N/A,FALSE,"7";#N/A,#N/A,FALSE,"8";#N/A,#N/A,FALSE,"9";#N/A,#N/A,FALSE,"10";#N/A,#N/A,FALSE,"11";#N/A,#N/A,FALSE,"12";#N/A,#N/A,FALSE,"13";#N/A,#N/A,FALSE,"14";#N/A,#N/A,FALSE,"15";#N/A,#N/A,FALSE,"A1";#N/A,#N/A,FALSE,"A2";#N/A,#N/A,FALSE,"A3"}</definedName>
    <definedName name="bbbbb" hidden="1">{#N/A,#N/A,FALSE,"Assessment";#N/A,#N/A,FALSE,"Staffing";#N/A,#N/A,FALSE,"Hires";#N/A,#N/A,FALSE,"Assumptions"}</definedName>
    <definedName name="bbbbbb" hidden="1">#N/A</definedName>
    <definedName name="bbbbbbb"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bbbbbb"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bbbbbb"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bbbbbbbb" hidden="1">#N/A</definedName>
    <definedName name="bbbbbbbbbbb" localSheetId="1" hidden="1">{#N/A,#N/A,FALSE,"1";#N/A,#N/A,FALSE,"2";#N/A,#N/A,FALSE,"3";#N/A,#N/A,FALSE,"4";#N/A,#N/A,FALSE,"5";#N/A,#N/A,FALSE,"6";#N/A,#N/A,FALSE,"7";#N/A,#N/A,FALSE,"8";#N/A,#N/A,FALSE,"9";#N/A,#N/A,FALSE,"10";#N/A,#N/A,FALSE,"11";#N/A,#N/A,FALSE,"12";#N/A,#N/A,FALSE,"13";#N/A,#N/A,FALSE,"14";#N/A,#N/A,FALSE,"15";#N/A,#N/A,FALSE,"A1";#N/A,#N/A,FALSE,"A2";#N/A,#N/A,FALSE,"A3"}</definedName>
    <definedName name="bbbbbbbbbbb" localSheetId="2" hidden="1">{#N/A,#N/A,FALSE,"1";#N/A,#N/A,FALSE,"2";#N/A,#N/A,FALSE,"3";#N/A,#N/A,FALSE,"4";#N/A,#N/A,FALSE,"5";#N/A,#N/A,FALSE,"6";#N/A,#N/A,FALSE,"7";#N/A,#N/A,FALSE,"8";#N/A,#N/A,FALSE,"9";#N/A,#N/A,FALSE,"10";#N/A,#N/A,FALSE,"11";#N/A,#N/A,FALSE,"12";#N/A,#N/A,FALSE,"13";#N/A,#N/A,FALSE,"14";#N/A,#N/A,FALSE,"15";#N/A,#N/A,FALSE,"A1";#N/A,#N/A,FALSE,"A2";#N/A,#N/A,FALSE,"A3"}</definedName>
    <definedName name="bbbbbbbbbbb" hidden="1">{#N/A,#N/A,FALSE,"1";#N/A,#N/A,FALSE,"2";#N/A,#N/A,FALSE,"3";#N/A,#N/A,FALSE,"4";#N/A,#N/A,FALSE,"5";#N/A,#N/A,FALSE,"6";#N/A,#N/A,FALSE,"7";#N/A,#N/A,FALSE,"8";#N/A,#N/A,FALSE,"9";#N/A,#N/A,FALSE,"10";#N/A,#N/A,FALSE,"11";#N/A,#N/A,FALSE,"12";#N/A,#N/A,FALSE,"13";#N/A,#N/A,FALSE,"14";#N/A,#N/A,FALSE,"15";#N/A,#N/A,FALSE,"A1";#N/A,#N/A,FALSE,"A2";#N/A,#N/A,FALSE,"A3"}</definedName>
    <definedName name="bbbbbbbbbbbb" hidden="1">#N/A</definedName>
    <definedName name="BBL">#REF!</definedName>
    <definedName name="bbwqerr">[56]BILANZ!#REF!</definedName>
    <definedName name="BC1SSM">#REF!</definedName>
    <definedName name="BC2SGM">#REF!</definedName>
    <definedName name="BC7COZZA">#REF!</definedName>
    <definedName name="BC7MRM">#REF!</definedName>
    <definedName name="BC8ROSPO">#REF!</definedName>
    <definedName name="BCRBLD">#N/A</definedName>
    <definedName name="BCRBLD2">#N/A</definedName>
    <definedName name="BCRBLG">#N/A</definedName>
    <definedName name="BCRBLG2">#N/A</definedName>
    <definedName name="BCRBLGA">#N/A</definedName>
    <definedName name="BCT_New">OFFSET('[87]NBP Price Comparison'!$J$2,1,0,'[87]NBP Price Comparison'!$C$3,1)</definedName>
    <definedName name="BCT_Original">OFFSET('[87]NBP Price Comparison'!$I$2,1,0,'[87]NBP Price Comparison'!$C$3,1)</definedName>
    <definedName name="bddsbsd" hidden="1">{#N/A,#N/A,FALSE,"Assessment";#N/A,#N/A,FALSE,"Staffing";#N/A,#N/A,FALSE,"Hires";#N/A,#N/A,FALSE,"Assumptions"}</definedName>
    <definedName name="BDG">[88]INDICI!$B$4</definedName>
    <definedName name="bdg_corr">[54]INDICE!$E$8</definedName>
    <definedName name="BDGCORR">[89]INDICE!#REF!</definedName>
    <definedName name="bdsbds" hidden="1">{#N/A,#N/A,FALSE,"Assessment";#N/A,#N/A,FALSE,"Staffing";#N/A,#N/A,FALSE,"Hires";#N/A,#N/A,FALSE,"Assumptions"}</definedName>
    <definedName name="bdsbn" hidden="1">{#N/A,#N/A,FALSE,"Assessment";#N/A,#N/A,FALSE,"Staffing";#N/A,#N/A,FALSE,"Hires";#N/A,#N/A,FALSE,"Assumptions"}</definedName>
    <definedName name="bdsbnsd" hidden="1">{#N/A,#N/A,FALSE,"Assessment";#N/A,#N/A,FALSE,"Staffing";#N/A,#N/A,FALSE,"Hires";#N/A,#N/A,FALSE,"Assumptions"}</definedName>
    <definedName name="bdsbsd" hidden="1">{#N/A,#N/A,FALSE,"Assessment";#N/A,#N/A,FALSE,"Staffing";#N/A,#N/A,FALSE,"Hires";#N/A,#N/A,FALSE,"Assumptions"}</definedName>
    <definedName name="bdsdbdsb" hidden="1">{#N/A,#N/A,FALSE,"Assessment";#N/A,#N/A,FALSE,"Staffing";#N/A,#N/A,FALSE,"Hires";#N/A,#N/A,FALSE,"Assumptions"}</definedName>
    <definedName name="Beantragt">#REF!</definedName>
    <definedName name="Before_Tax_Cost_of_Debt">'[90]Input Data'!$C$11</definedName>
    <definedName name="Beg_Bal">#REF!</definedName>
    <definedName name="bel_date">OFFSET([68]Bel_p!$A$1,[68]Bel_p!$AH$2-[68]Bel_p!$AI$2,0,[68]Bel_p!$AI$2,1)</definedName>
    <definedName name="bel_price">OFFSET([68]Bel_p!$A$1,[68]Bel_p!$AH$2-[68]Bel_p!$AI$2,31,[68]Bel_p!$AI$2,1)</definedName>
    <definedName name="belnew" localSheetId="1" hidden="1">{"IS",#N/A,FALSE,"IS";"RPTIS",#N/A,FALSE,"RPTIS";"STATS",#N/A,FALSE,"STATS";"CELL",#N/A,FALSE,"CELL";"BS",#N/A,FALSE,"BS"}</definedName>
    <definedName name="belnew" localSheetId="2" hidden="1">{"IS",#N/A,FALSE,"IS";"RPTIS",#N/A,FALSE,"RPTIS";"STATS",#N/A,FALSE,"STATS";"CELL",#N/A,FALSE,"CELL";"BS",#N/A,FALSE,"BS"}</definedName>
    <definedName name="belnew" localSheetId="4" hidden="1">{"IS",#N/A,FALSE,"IS";"RPTIS",#N/A,FALSE,"RPTIS";"STATS",#N/A,FALSE,"STATS";"CELL",#N/A,FALSE,"CELL";"BS",#N/A,FALSE,"BS"}</definedName>
    <definedName name="belnew" localSheetId="6" hidden="1">{"IS",#N/A,FALSE,"IS";"RPTIS",#N/A,FALSE,"RPTIS";"STATS",#N/A,FALSE,"STATS";"CELL",#N/A,FALSE,"CELL";"BS",#N/A,FALSE,"BS"}</definedName>
    <definedName name="belnew" hidden="1">{"IS",#N/A,FALSE,"IS";"RPTIS",#N/A,FALSE,"RPTIS";"STATS",#N/A,FALSE,"STATS";"CELL",#N/A,FALSE,"CELL";"BS",#N/A,FALSE,"BS"}</definedName>
    <definedName name="belnew2" localSheetId="1" hidden="1">{"IS",#N/A,FALSE,"IS";"RPTIS",#N/A,FALSE,"RPTIS";"STATS",#N/A,FALSE,"STATS";"CELL",#N/A,FALSE,"CELL";"BS",#N/A,FALSE,"BS"}</definedName>
    <definedName name="belnew2" localSheetId="2" hidden="1">{"IS",#N/A,FALSE,"IS";"RPTIS",#N/A,FALSE,"RPTIS";"STATS",#N/A,FALSE,"STATS";"CELL",#N/A,FALSE,"CELL";"BS",#N/A,FALSE,"BS"}</definedName>
    <definedName name="belnew2" localSheetId="4" hidden="1">{"IS",#N/A,FALSE,"IS";"RPTIS",#N/A,FALSE,"RPTIS";"STATS",#N/A,FALSE,"STATS";"CELL",#N/A,FALSE,"CELL";"BS",#N/A,FALSE,"BS"}</definedName>
    <definedName name="belnew2" localSheetId="6" hidden="1">{"IS",#N/A,FALSE,"IS";"RPTIS",#N/A,FALSE,"RPTIS";"STATS",#N/A,FALSE,"STATS";"CELL",#N/A,FALSE,"CELL";"BS",#N/A,FALSE,"BS"}</definedName>
    <definedName name="belnew2" hidden="1">{"IS",#N/A,FALSE,"IS";"RPTIS",#N/A,FALSE,"RPTIS";"STATS",#N/A,FALSE,"STATS";"CELL",#N/A,FALSE,"CELL";"BS",#N/A,FALSE,"BS"}</definedName>
    <definedName name="benchmark" localSheetId="1" hidden="1">{"mgmt forecast",#N/A,FALSE,"Mgmt Forecast";"dcf table",#N/A,FALSE,"Mgmt Forecast";"sensitivity",#N/A,FALSE,"Mgmt Forecast";"table inputs",#N/A,FALSE,"Mgmt Forecast";"calculations",#N/A,FALSE,"Mgmt Forecast"}</definedName>
    <definedName name="benchmark" localSheetId="2" hidden="1">{"mgmt forecast",#N/A,FALSE,"Mgmt Forecast";"dcf table",#N/A,FALSE,"Mgmt Forecast";"sensitivity",#N/A,FALSE,"Mgmt Forecast";"table inputs",#N/A,FALSE,"Mgmt Forecast";"calculations",#N/A,FALSE,"Mgmt Forecast"}</definedName>
    <definedName name="benchmark" localSheetId="4" hidden="1">{"mgmt forecast",#N/A,FALSE,"Mgmt Forecast";"dcf table",#N/A,FALSE,"Mgmt Forecast";"sensitivity",#N/A,FALSE,"Mgmt Forecast";"table inputs",#N/A,FALSE,"Mgmt Forecast";"calculations",#N/A,FALSE,"Mgmt Forecast"}</definedName>
    <definedName name="benchmark" localSheetId="6" hidden="1">{"mgmt forecast",#N/A,FALSE,"Mgmt Forecast";"dcf table",#N/A,FALSE,"Mgmt Forecast";"sensitivity",#N/A,FALSE,"Mgmt Forecast";"table inputs",#N/A,FALSE,"Mgmt Forecast";"calculations",#N/A,FALSE,"Mgmt Forecast"}</definedName>
    <definedName name="benchmark" hidden="1">{"mgmt forecast",#N/A,FALSE,"Mgmt Forecast";"dcf table",#N/A,FALSE,"Mgmt Forecast";"sensitivity",#N/A,FALSE,"Mgmt Forecast";"table inputs",#N/A,FALSE,"Mgmt Forecast";"calculations",#N/A,FALSE,"Mgmt Forecast"}</definedName>
    <definedName name="benchmarkg" localSheetId="1" hidden="1">{"test2",#N/A,TRUE,"Prices"}</definedName>
    <definedName name="benchmarkg" localSheetId="2" hidden="1">{"test2",#N/A,TRUE,"Prices"}</definedName>
    <definedName name="benchmarkg" localSheetId="4" hidden="1">{"test2",#N/A,TRUE,"Prices"}</definedName>
    <definedName name="benchmarkg" localSheetId="6" hidden="1">{"test2",#N/A,TRUE,"Prices"}</definedName>
    <definedName name="benchmarkg" hidden="1">{"test2",#N/A,TRUE,"Prices"}</definedName>
    <definedName name="bestia" hidden="1">{"Bilancio non rettificato",#N/A,FALSE,"A";"Bilancio Rettifiche",#N/A,FALSE,"B";"Bilancio Rettifiche",#N/A,FALSE,"C";"movimenti",#N/A,FALSE,"D";"amm",#N/A,FALSE,"D";"cpl",#N/A,FALSE,"D";"cola",#N/A,FALSE,"D";"imposte",#N/A,FALSE,"D"}</definedName>
    <definedName name="Bewres">#REF!</definedName>
    <definedName name="BEx1KZZCIPZXL86OYA46L3W5P66N" hidden="1">#REF!</definedName>
    <definedName name="BEx1SVY4Q702GEN7REG7FAZMVF48" hidden="1">#REF!</definedName>
    <definedName name="BEx3S5GM0WKM9ON6CWZR73U9XZ1J" hidden="1">#REF!</definedName>
    <definedName name="BEx3TFM67G3YVRJ18CKD983F8A8E" hidden="1">#REF!</definedName>
    <definedName name="BEx7LLDCCJELDB37Y25HZCS8AKW9" hidden="1">#REF!</definedName>
    <definedName name="BEx7LZ5ORY2FMQI1LQ55GL2EC33R" hidden="1">#REF!</definedName>
    <definedName name="BEx997GFIACZPNF48FBO87YR9K2Y" hidden="1">#REF!</definedName>
    <definedName name="BEx9AJES4PUD9OUVYPHGXBBL6R5V" hidden="1">#REF!</definedName>
    <definedName name="BEx9JMTWNV51HIB4YRFWYUEJM2G8" hidden="1">#REF!</definedName>
    <definedName name="BExB6ROISVSOYDQQEWGQDAIXF85Q" hidden="1">#REF!</definedName>
    <definedName name="BExD4F7952LXPILSCVT2FYUU49SE" hidden="1">#REF!</definedName>
    <definedName name="BExD8WQPQV4HLTFKZZS45EONTJRT" hidden="1">#REF!</definedName>
    <definedName name="BExESA4JRDLXRJZMCFIFJ21HW0MZ" hidden="1">#REF!</definedName>
    <definedName name="BExF0GFMZK25ZM86NJUFDW44DLA7" hidden="1">#REF!</definedName>
    <definedName name="BExGTXCUQ843EVYOY2J9XSU14FJW" hidden="1">#REF!</definedName>
    <definedName name="BExH145B2F8P4VC2TU5YVD65BV9E" hidden="1">#REF!</definedName>
    <definedName name="BExII4F1GXIRJ55JSQ0O988CZXHT" hidden="1">#REF!</definedName>
    <definedName name="BExOD8GAZHN4YWXDKTOFVR6T4W1X" hidden="1">#REF!</definedName>
    <definedName name="BExOJAC320Z705TPFFI2C0V68Y42" hidden="1">#REF!</definedName>
    <definedName name="BExQ3EZY4VOJ0S3D5FW2X4YF4M4Q" hidden="1">#REF!</definedName>
    <definedName name="BExQA790BQ7V3D7SK076JY1WIRM2" hidden="1">#REF!</definedName>
    <definedName name="BExQFV735V7Y0J35S4JWA8QTS8QM" hidden="1">#REF!</definedName>
    <definedName name="BExS1NY1DVGQ6HAQUIWE4JTIDXEC" hidden="1">#REF!</definedName>
    <definedName name="BExVRHXRMTWRCZ8PPPE61VI10X6E" hidden="1">#REF!</definedName>
    <definedName name="BExXQRWH9BTK0O5U543KSKJTK581" hidden="1">#REF!</definedName>
    <definedName name="BExY5JF20XWH1EUGJMT5DDT8R5IX" hidden="1">#REF!</definedName>
    <definedName name="BExZITVEZX02I38WYA4MPEDURN9V" hidden="1">#REF!</definedName>
    <definedName name="Bezeichnung">[37]Konseinheiten!$D$2</definedName>
    <definedName name="bfdgsdhgda">[56]BILANZ!#REF!</definedName>
    <definedName name="BG_Del" hidden="1">15</definedName>
    <definedName name="BG_Ins" hidden="1">4</definedName>
    <definedName name="BG_Mod" hidden="1">6</definedName>
    <definedName name="BGHHJ" hidden="1">{#N/A,#N/A,FALSE,"Calc";#N/A,#N/A,FALSE,"Sensitivity";#N/A,#N/A,FALSE,"LT Earn.Dil.";#N/A,#N/A,FALSE,"Dil. AVP"}</definedName>
    <definedName name="bh" hidden="1">{#N/A,#N/A,FALSE,"Ev.ventes DP";#N/A,#N/A,FALSE,"Hypo.econ.";#N/A,#N/A,FALSE,"Pot.2015";#N/A,#N/A,FALSE,"Comp.pot";#N/A,#N/A,FALSE,"HorsG";#N/A,#N/A,FALSE,"DP"}</definedName>
    <definedName name="bhhhh" localSheetId="1" hidden="1">{"'WEB azoc prov'!$B$85:$L$123"}</definedName>
    <definedName name="bhhhh" localSheetId="2" hidden="1">{"'WEB azoc prov'!$B$85:$L$123"}</definedName>
    <definedName name="bhhhh" localSheetId="4" hidden="1">{"'WEB azoc prov'!$B$85:$L$123"}</definedName>
    <definedName name="bhhhh" localSheetId="6" hidden="1">{"'WEB azoc prov'!$B$85:$L$123"}</definedName>
    <definedName name="bhhhh" hidden="1">{"'WEB azoc prov'!$B$85:$L$123"}</definedName>
    <definedName name="bil_Rett">'[91]Bilancio verifica 2009'!$N$1</definedName>
    <definedName name="Bilanz_Range">#REF!</definedName>
    <definedName name="Bilanzgewinn">#REF!</definedName>
    <definedName name="Bilgewinn">#REF!</definedName>
    <definedName name="Billed_MOU_EUR">#REF!</definedName>
    <definedName name="Billed_MOU_USD">#REF!</definedName>
    <definedName name="BILSP_BUD_H">[74]BILANZ!#REF!</definedName>
    <definedName name="BILSP_BUD_VJ">[74]BILANZ!#REF!</definedName>
    <definedName name="BILSP_BUD_VVJ">[74]BILANZ!#REF!</definedName>
    <definedName name="BILSP_WJ_VVJ">[74]BILANZ!#REF!</definedName>
    <definedName name="BINAIRE">#REF!</definedName>
    <definedName name="BioEnVentures">#REF!</definedName>
    <definedName name="bis">#REF!</definedName>
    <definedName name="BJS">{"Country",0,"Auto","Auto",""}</definedName>
    <definedName name="BJSWholesale">{"Country",0,"Auto","Auto",""}</definedName>
    <definedName name="bl_t">[92]RESE!$C$6:$C$78</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ok.canada">[93]Canada!$A$2:$W$63</definedName>
    <definedName name="BLPB1" hidden="1">[94]Bloomberg!#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0" hidden="1">#REF!</definedName>
    <definedName name="BLPB51" hidden="1">#REF!</definedName>
    <definedName name="BLPB52" hidden="1">#REF!</definedName>
    <definedName name="BLPB53" hidden="1">#REF!</definedName>
    <definedName name="BLPB54" hidden="1">#REF!</definedName>
    <definedName name="BLPB55" hidden="1">#REF!</definedName>
    <definedName name="BLPB56" hidden="1">#REF!</definedName>
    <definedName name="BLPB57" hidden="1">#REF!</definedName>
    <definedName name="BLPB58" hidden="1">#REF!</definedName>
    <definedName name="BLPB59" hidden="1">#REF!</definedName>
    <definedName name="BLPB60" hidden="1">#REF!</definedName>
    <definedName name="BLPB61" hidden="1">#REF!</definedName>
    <definedName name="BLPB62" hidden="1">#REF!</definedName>
    <definedName name="BLPB63" hidden="1">#REF!</definedName>
    <definedName name="BLPB64" hidden="1">#REF!</definedName>
    <definedName name="BLPB65" hidden="1">#REF!</definedName>
    <definedName name="BLPB66" hidden="1">#REF!</definedName>
    <definedName name="BLPB67" hidden="1">#REF!</definedName>
    <definedName name="BLPB68" hidden="1">#REF!</definedName>
    <definedName name="BLPB69" hidden="1">#REF!</definedName>
    <definedName name="BLPB70" hidden="1">#REF!</definedName>
    <definedName name="BLPB71" hidden="1">#REF!</definedName>
    <definedName name="BLPB72" hidden="1">#REF!</definedName>
    <definedName name="BLPB73" hidden="1">#REF!</definedName>
    <definedName name="BLPB74" hidden="1">#REF!</definedName>
    <definedName name="BLPB75" hidden="1">#REF!</definedName>
    <definedName name="BLPB76" hidden="1">#REF!</definedName>
    <definedName name="BLPB77" hidden="1">#REF!</definedName>
    <definedName name="BLPB78" hidden="1">#REF!</definedName>
    <definedName name="BLPB79" hidden="1">#REF!</definedName>
    <definedName name="BLPB80" hidden="1">#REF!</definedName>
    <definedName name="BLPB81" hidden="1">#REF!</definedName>
    <definedName name="BLPB82" hidden="1">#REF!</definedName>
    <definedName name="BLPB83" hidden="1">#REF!</definedName>
    <definedName name="BLPB84" hidden="1">#REF!</definedName>
    <definedName name="BLPB85" hidden="1">#REF!</definedName>
    <definedName name="BLPB86" hidden="1">#REF!</definedName>
    <definedName name="BLPB87" hidden="1">#REF!</definedName>
    <definedName name="BLPB88" hidden="1">#REF!</definedName>
    <definedName name="BLPB89" hidden="1">#REF!</definedName>
    <definedName name="BLPB90" hidden="1">#REF!</definedName>
    <definedName name="BLPB91" hidden="1">#REF!</definedName>
    <definedName name="BLPB92" hidden="1">#REF!</definedName>
    <definedName name="BLPB93" hidden="1">#REF!</definedName>
    <definedName name="BLPB94" hidden="1">#REF!</definedName>
    <definedName name="BLPB95" hidden="1">#REF!</definedName>
    <definedName name="BLPB96" hidden="1">#REF!</definedName>
    <definedName name="BLPH1" localSheetId="1" hidden="1">#REF!</definedName>
    <definedName name="BLPH1" localSheetId="2" hidden="1">#REF!</definedName>
    <definedName name="BLPH1" localSheetId="4" hidden="1">#REF!</definedName>
    <definedName name="BLPH1" localSheetId="6"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95]Charter!#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4" hidden="1">#REF!</definedName>
    <definedName name="BLPH15" hidden="1">#REF!</definedName>
    <definedName name="BLPH16" hidden="1">#REF!</definedName>
    <definedName name="BLPH168" localSheetId="1" hidden="1">#REF!</definedName>
    <definedName name="BLPH168" localSheetId="2" hidden="1">#REF!</definedName>
    <definedName name="BLPH168" hidden="1">#REF!</definedName>
    <definedName name="BLPH169" hidden="1">#REF!</definedName>
    <definedName name="BLPH1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2" localSheetId="4" hidden="1">#REF!</definedName>
    <definedName name="BLPH2" localSheetId="6"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localSheetId="4" hidden="1">#REF!</definedName>
    <definedName name="BLPH3" localSheetId="6"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96]Index utilityvsMIB30'!#REF!</definedName>
    <definedName name="BLPH39" hidden="1">#REF!</definedName>
    <definedName name="BLPH4" localSheetId="4" hidden="1">#REF!</definedName>
    <definedName name="BLPH4" localSheetId="6"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4" hidden="1">#REF!</definedName>
    <definedName name="BLPH5" localSheetId="6"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localSheetId="4" hidden="1">#REF!</definedName>
    <definedName name="BLPH6" localSheetId="6"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MMPFD">#N/A</definedName>
    <definedName name="BMMPFD2">#N/A</definedName>
    <definedName name="BMMPFD84">#N/A</definedName>
    <definedName name="BMMPFD88">#N/A</definedName>
    <definedName name="BMMPFD91">#N/A</definedName>
    <definedName name="BMMPFD92">#N/A</definedName>
    <definedName name="BMMPFDG">#N/A</definedName>
    <definedName name="BMMPFDR">#N/A</definedName>
    <definedName name="BMMPFDR2">#N/A</definedName>
    <definedName name="BMXPFD">#N/A</definedName>
    <definedName name="BMXPFD2">#N/A</definedName>
    <definedName name="BMXPFD84">#N/A</definedName>
    <definedName name="BMXPFD88">#N/A</definedName>
    <definedName name="BMXPFD91">#N/A</definedName>
    <definedName name="BMXPFD92">#N/A</definedName>
    <definedName name="BMXPFDG">#N/A</definedName>
    <definedName name="BMXPFDR">#N/A</definedName>
    <definedName name="BMXPFDR2">#N/A</definedName>
    <definedName name="bnkj" hidden="1">{#N/A,#N/A,FALSE,"output";#N/A,#N/A,FALSE,"contrib";#N/A,#N/A,FALSE,"profile";#N/A,#N/A,FALSE,"comps"}</definedName>
    <definedName name="bnkj1" hidden="1">{#N/A,#N/A,FALSE,"output";#N/A,#N/A,FALSE,"contrib";#N/A,#N/A,FALSE,"profile";#N/A,#N/A,FALSE,"comps"}</definedName>
    <definedName name="bnmbm" hidden="1">{#N/A,#N/A,TRUE,"Main Issues";#N/A,#N/A,TRUE,"Income statement ($)"}</definedName>
    <definedName name="bnnn" hidden="1">{"consolidated",#N/A,FALSE,"Sheet1";"cms",#N/A,FALSE,"Sheet1";"fse",#N/A,FALSE,"Sheet1"}</definedName>
    <definedName name="bo">#REF!</definedName>
    <definedName name="BODY">#REF!</definedName>
    <definedName name="BR" hidden="1">{#N/A,#N/A,FALSE,"Presentation by Unit";#N/A,#N/A,FALSE,"Presentation by BD";#N/A,#N/A,FALSE,"Presentation Split by Biggest U";#N/A,#N/A,FALSE,"Presentation Split by Area";#N/A,#N/A,FALSE,"Presentation Split by BD"}</definedName>
    <definedName name="brenttrc">[92]RESE!$A$10:$J$10</definedName>
    <definedName name="BRONI">#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F!</definedName>
    <definedName name="BS_Run_Rates">#REF!</definedName>
    <definedName name="BSMethod">2</definedName>
    <definedName name="BT"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RBLD">#N/A</definedName>
    <definedName name="BTRBLD2">#N/A</definedName>
    <definedName name="btvrft" hidden="1">{#N/A,#N/A,FALSE,"EV.D.P.BC";#N/A,#N/A,FALSE,"EV.D.P.HC";#N/A,#N/A,FALSE,"EV.D.P.LC";#N/A,#N/A,FALSE,"AN.CIV.BC";#N/A,#N/A,FALSE,"AN.CIV.HC";#N/A,#N/A,FALSE,"AN.CIV.LC";#N/A,#N/A,FALSE,"Res.1";#N/A,#N/A,FALSE,"AN.GAZ.BC";#N/A,#N/A,FALSE,"AN.GAZ.HC";#N/A,#N/A,FALSE,"AN.GAZ.LC";#N/A,#N/A,FALSE,"AN.GAZ.BC M3";#N/A,#N/A,FALSE,"AN.GAZ.HC M3";#N/A,#N/A,FALSE,"AN.GAZ.LC M3";#N/A,#N/A,FALSE,"Res.2"}</definedName>
    <definedName name="BUD_H">[74]Parameter!$G$11</definedName>
    <definedName name="BUD_VJ">[74]Parameter!$M$11</definedName>
    <definedName name="BUD_VVJ">[74]Parameter!$S$11</definedName>
    <definedName name="BUDGET">#REF!</definedName>
    <definedName name="BUDGETM">#REF!</definedName>
    <definedName name="Buildings">[97]Capex!$D$6:$L$6</definedName>
    <definedName name="BusArea">'[98]DATA INPUT SHEET'!$D$1:$D$2044</definedName>
    <definedName name="BusAreaCode">'[98]DATA INPUT SHEET'!$D$1:$D$543</definedName>
    <definedName name="BusCatCode">'[98]DATA INPUT SHEET'!$E$1:$E$543</definedName>
    <definedName name="Business_Description">"Text 1"</definedName>
    <definedName name="BUST.PBLOK">#REF!</definedName>
    <definedName name="BV_1">[80]GuV!$Q$9</definedName>
    <definedName name="BV_10">[80]GuV!$Q$1009</definedName>
    <definedName name="BV_10a">[80]GuV!$Q$1012</definedName>
    <definedName name="BV_11">[80]GuV!$Q$1016</definedName>
    <definedName name="BV_11x">[80]GuV!$Q$1019</definedName>
    <definedName name="BV_12">[80]GuV!$Q$1022</definedName>
    <definedName name="BV_12a">[80]GuV!$Q$1030</definedName>
    <definedName name="BV_13">[80]GuV!$Q$1034</definedName>
    <definedName name="BV_14">[80]GuV!$Q$1047</definedName>
    <definedName name="BV_15">[80]GuV!$Q$1049</definedName>
    <definedName name="BV_15x">[80]GuV!$Q$1059</definedName>
    <definedName name="BV_16">[80]GuV!$Q$1062</definedName>
    <definedName name="BV_17">[80]GuV!$Q$1063</definedName>
    <definedName name="BV_18">[80]GuV!$Q$1065</definedName>
    <definedName name="BV_19">[80]GuV!$Q$1069</definedName>
    <definedName name="BV_2">[80]GuV!$Q$17</definedName>
    <definedName name="BV_20">[80]GuV!$Q$1073</definedName>
    <definedName name="BV_21">[80]GuV!$Q$1075</definedName>
    <definedName name="BV_22">[80]GuV!$Q$1079</definedName>
    <definedName name="BV_23">[80]GuV!$Q$1081</definedName>
    <definedName name="BV_24">[80]GuV!$Q$1085</definedName>
    <definedName name="BV_25">[80]GuV!$Q$1088</definedName>
    <definedName name="BV_26">[80]GuV!$Q$1091</definedName>
    <definedName name="BV_27">[80]GuV!$Q$1095</definedName>
    <definedName name="BV_28">[80]GuV!$Q$1098</definedName>
    <definedName name="BV_3">[80]GuV!$Q$24</definedName>
    <definedName name="BV_4">[80]GuV!$Q$879</definedName>
    <definedName name="BV_5">[80]GuV!$Q$903</definedName>
    <definedName name="BV_6">[80]GuV!$Q$941</definedName>
    <definedName name="BV_7">[80]GuV!$Q$957</definedName>
    <definedName name="BV_8">[80]GuV!$Q$1006</definedName>
    <definedName name="BV_9">[80]GuV!$Q$1007</definedName>
    <definedName name="BV_A">[74]BILANZ!#REF!</definedName>
    <definedName name="BV_AA">[74]BILANZ!#REF!</definedName>
    <definedName name="BV_AAI">[74]BILANZ!#REF!</definedName>
    <definedName name="BV_AAI1">[74]BILANZ!#REF!</definedName>
    <definedName name="BV_AAI2">[74]BILANZ!#REF!</definedName>
    <definedName name="BV_AAI3">[74]BILANZ!#REF!</definedName>
    <definedName name="BV_AAII">[74]BILANZ!#REF!</definedName>
    <definedName name="BV_AAII1">[74]BILANZ!#REF!</definedName>
    <definedName name="BV_AAII2">[74]BILANZ!#REF!</definedName>
    <definedName name="BV_AAII3">[74]BILANZ!#REF!</definedName>
    <definedName name="BV_AAII4">[74]BILANZ!#REF!</definedName>
    <definedName name="BV_AAIII">[74]BILANZ!#REF!</definedName>
    <definedName name="BV_AAIII1">[74]BILANZ!#REF!</definedName>
    <definedName name="BV_AAIII2">[74]BILANZ!#REF!</definedName>
    <definedName name="BV_AAIII3">[74]BILANZ!#REF!</definedName>
    <definedName name="BV_AAIII4">[74]BILANZ!#REF!</definedName>
    <definedName name="BV_AAIII5">[74]BILANZ!#REF!</definedName>
    <definedName name="BV_AAIII6">[74]BILANZ!#REF!</definedName>
    <definedName name="BV_AB">[74]BILANZ!#REF!</definedName>
    <definedName name="BV_ABI">[74]BILANZ!#REF!</definedName>
    <definedName name="BV_ABI1">[74]BILANZ!#REF!</definedName>
    <definedName name="BV_ABI2">[74]BILANZ!#REF!</definedName>
    <definedName name="BV_ABI3">[74]BILANZ!#REF!</definedName>
    <definedName name="BV_ABI4">[74]BILANZ!#REF!</definedName>
    <definedName name="BV_ABI5">[74]BILANZ!#REF!</definedName>
    <definedName name="BV_ABII">[74]BILANZ!#REF!</definedName>
    <definedName name="BV_ABII1">[74]BILANZ!#REF!</definedName>
    <definedName name="BV_ABII2">[74]BILANZ!#REF!</definedName>
    <definedName name="BV_ABII3">[74]BILANZ!#REF!</definedName>
    <definedName name="BV_ABII4">[74]BILANZ!#REF!</definedName>
    <definedName name="BV_ABIII">[74]BILANZ!#REF!</definedName>
    <definedName name="BV_ABIII1">[74]BILANZ!#REF!</definedName>
    <definedName name="BV_ABIII2">[74]BILANZ!#REF!</definedName>
    <definedName name="BV_ABIV">[74]BILANZ!#REF!</definedName>
    <definedName name="BV_ABIV1">[74]BILANZ!#REF!</definedName>
    <definedName name="BV_ABIV2">[74]BILANZ!#REF!</definedName>
    <definedName name="BV_ABIV3">[74]BILANZ!#REF!</definedName>
    <definedName name="BV_AC">[74]BILANZ!#REF!</definedName>
    <definedName name="BV_P">[74]BILANZ!#REF!</definedName>
    <definedName name="BV_PA">[74]BILANZ!#REF!</definedName>
    <definedName name="BV_PAI">[74]BILANZ!#REF!</definedName>
    <definedName name="BV_PAII">[74]BILANZ!#REF!</definedName>
    <definedName name="BV_PAII1">[74]BILANZ!#REF!</definedName>
    <definedName name="BV_PAII2">[74]BILANZ!#REF!</definedName>
    <definedName name="BV_PAIII">[74]BILANZ!#REF!</definedName>
    <definedName name="BV_PAIII1">[74]BILANZ!#REF!</definedName>
    <definedName name="BV_PAIII2">[74]BILANZ!#REF!</definedName>
    <definedName name="BV_PAIII3">[74]BILANZ!#REF!</definedName>
    <definedName name="BV_PAIV">[74]BILANZ!#REF!</definedName>
    <definedName name="BV_PAIVa">[74]BILANZ!#REF!</definedName>
    <definedName name="BV_PB">[74]BILANZ!#REF!</definedName>
    <definedName name="BV_PB1">[74]BILANZ!#REF!</definedName>
    <definedName name="BV_PB2">[74]BILANZ!#REF!</definedName>
    <definedName name="BV_PC">[74]BILANZ!#REF!</definedName>
    <definedName name="BV_PC1">[74]BILANZ!#REF!</definedName>
    <definedName name="BV_PC2">[74]BILANZ!#REF!</definedName>
    <definedName name="BV_PC3">[74]BILANZ!#REF!</definedName>
    <definedName name="BV_PC4">[74]BILANZ!#REF!</definedName>
    <definedName name="BV_PD">[74]BILANZ!#REF!</definedName>
    <definedName name="BV_PD1">[74]BILANZ!#REF!</definedName>
    <definedName name="BV_PD1a">[74]BILANZ!#REF!</definedName>
    <definedName name="BV_PD2">[74]BILANZ!#REF!</definedName>
    <definedName name="BV_PD2a">[74]BILANZ!#REF!</definedName>
    <definedName name="BV_PD2b">[74]BILANZ!#REF!</definedName>
    <definedName name="BV_PD3">[74]BILANZ!#REF!</definedName>
    <definedName name="BV_PD4">[74]BILANZ!#REF!</definedName>
    <definedName name="BV_PD5">[74]BILANZ!#REF!</definedName>
    <definedName name="BV_PD6">[74]BILANZ!#REF!</definedName>
    <definedName name="BV_PD7">[74]BILANZ!#REF!</definedName>
    <definedName name="BV_PD8">[74]BILANZ!#REF!</definedName>
    <definedName name="BV_PD8a">[74]BILANZ!#REF!</definedName>
    <definedName name="BV_PD8b">[74]BILANZ!#REF!</definedName>
    <definedName name="BV_PE">[74]BILANZ!#REF!</definedName>
    <definedName name="BVSI_BVSA">#REF!</definedName>
    <definedName name="BVV_1">[80]GuV!$T$9</definedName>
    <definedName name="BVV_10">[80]GuV!$T$1009</definedName>
    <definedName name="BVV_10a">[80]GuV!$T$1012</definedName>
    <definedName name="BVV_11">[80]GuV!$T$1016</definedName>
    <definedName name="BVV_11x">[80]GuV!$T$1019</definedName>
    <definedName name="BVV_12">[80]GuV!$T$1022</definedName>
    <definedName name="BVV_12a">[80]GuV!$T$1030</definedName>
    <definedName name="BVV_13">[80]GuV!$T$1034</definedName>
    <definedName name="BVV_14">[80]GuV!$T$1047</definedName>
    <definedName name="BVV_15">[80]GuV!$T$1049</definedName>
    <definedName name="BVV_15x">[80]GuV!$T$1059</definedName>
    <definedName name="BVV_16">[80]GuV!$T$1062</definedName>
    <definedName name="BVV_17">[80]GuV!$T$1063</definedName>
    <definedName name="BVV_18">[80]GuV!$T$1065</definedName>
    <definedName name="BVV_19">[80]GuV!$T$1069</definedName>
    <definedName name="BVV_2">[80]GuV!$T$17</definedName>
    <definedName name="BVV_20">[80]GuV!$T$1073</definedName>
    <definedName name="BVV_21">[80]GuV!$T$1075</definedName>
    <definedName name="BVV_22">[80]GuV!$T$1079</definedName>
    <definedName name="BVV_23">[80]GuV!$T$1081</definedName>
    <definedName name="BVV_24">[80]GuV!$T$1085</definedName>
    <definedName name="BVV_25">[80]GuV!$T$1088</definedName>
    <definedName name="BVV_26">[80]GuV!$T$1091</definedName>
    <definedName name="BVV_27">[80]GuV!$T$1095</definedName>
    <definedName name="BVV_28">[80]GuV!$T$1098</definedName>
    <definedName name="BVV_3">[80]GuV!$T$24</definedName>
    <definedName name="BVV_4">[80]GuV!$T$879</definedName>
    <definedName name="BVV_5">[80]GuV!$T$903</definedName>
    <definedName name="BVV_6">[80]GuV!$T$941</definedName>
    <definedName name="BVV_7">[80]GuV!$T$957</definedName>
    <definedName name="BVV_8">[80]GuV!$T$1006</definedName>
    <definedName name="BVV_9">[80]GuV!$T$1007</definedName>
    <definedName name="BVV_A">[74]BILANZ!#REF!</definedName>
    <definedName name="BVV_AA">[74]BILANZ!#REF!</definedName>
    <definedName name="BVV_AAI">[74]BILANZ!#REF!</definedName>
    <definedName name="BVV_AAI1">[74]BILANZ!#REF!</definedName>
    <definedName name="BVV_AAI2">[74]BILANZ!#REF!</definedName>
    <definedName name="BVV_AAI3">[74]BILANZ!#REF!</definedName>
    <definedName name="BVV_AAII">[74]BILANZ!#REF!</definedName>
    <definedName name="BVV_AAII1">[74]BILANZ!#REF!</definedName>
    <definedName name="BVV_AAII2">[74]BILANZ!#REF!</definedName>
    <definedName name="BVV_AAII3">[74]BILANZ!#REF!</definedName>
    <definedName name="BVV_AAII4">[74]BILANZ!#REF!</definedName>
    <definedName name="BVV_AAIII">[74]BILANZ!#REF!</definedName>
    <definedName name="BVV_AB">[74]BILANZ!#REF!</definedName>
    <definedName name="BVV_ABI">[74]BILANZ!#REF!</definedName>
    <definedName name="BVV_ABII">[74]BILANZ!#REF!</definedName>
    <definedName name="BVV_ABIII">[74]BILANZ!#REF!</definedName>
    <definedName name="BVV_ABIV">[74]BILANZ!#REF!</definedName>
    <definedName name="BVV_AC">[74]BILANZ!#REF!</definedName>
    <definedName name="BVV_P">[74]BILANZ!#REF!</definedName>
    <definedName name="BVV_PA">[74]BILANZ!#REF!</definedName>
    <definedName name="BVV_PAI">[74]BILANZ!#REF!</definedName>
    <definedName name="BVV_PAII">[74]BILANZ!#REF!</definedName>
    <definedName name="BVV_PAIII">[74]BILANZ!#REF!</definedName>
    <definedName name="BVV_PAIV">[74]BILANZ!#REF!</definedName>
    <definedName name="BVV_PB">[74]BILANZ!#REF!</definedName>
    <definedName name="BVV_PC">[74]BILANZ!#REF!</definedName>
    <definedName name="BVV_PD">[74]BILANZ!#REF!</definedName>
    <definedName name="BVV_PD1">[74]BILANZ!#REF!</definedName>
    <definedName name="BVV_PD2">[74]BILANZ!#REF!</definedName>
    <definedName name="BVV_PD2a">[74]BILANZ!#REF!</definedName>
    <definedName name="BVV_PD2b">[74]BILANZ!#REF!</definedName>
    <definedName name="BVV_PD8">[74]BILANZ!#REF!</definedName>
    <definedName name="BVV_PE">[74]BILANZ!#REF!</definedName>
    <definedName name="bwrwb" hidden="1">{#N/A,#N/A,FALSE,"Assessment";#N/A,#N/A,FALSE,"Staffing";#N/A,#N/A,FALSE,"Hires";#N/A,#N/A,FALSE,"Assumptions"}</definedName>
    <definedName name="byikbyuj" hidden="1">{"SPM1",#N/A,FALSE,"RIEP"}</definedName>
    <definedName name="byubtyuj" hidden="1">{"QQQ",#N/A,FALSE,"RIEP"}</definedName>
    <definedName name="byukkty" hidden="1">{#N/A,#N/A,FALSE,"RIEP"}</definedName>
    <definedName name="byuku" hidden="1">{#N/A,#N/A,FALSE,"RIEP"}</definedName>
    <definedName name="c.g.capital.">#REF!</definedName>
    <definedName name="C.LEMAM">'[67]Campi GAS'!#REF!</definedName>
    <definedName name="C.LESGM">'[3]DETTAGLIO SPESE ESERCIZIO'!#REF!</definedName>
    <definedName name="C.LESSM">#REF!</definedName>
    <definedName name="C_CE">#REF!</definedName>
    <definedName name="Cable" hidden="1">{#N/A,#N/A,FALSE,"Operations";#N/A,#N/A,FALSE,"Financials"}</definedName>
    <definedName name="Cable2" hidden="1">{#N/A,#N/A,FALSE,"Operations";#N/A,#N/A,FALSE,"Financials"}</definedName>
    <definedName name="Cal">#REF!</definedName>
    <definedName name="CAL_PAY">#REF!</definedName>
    <definedName name="CAL_VAC">#REF!</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ulations_BAS_ILC_Intercompany">[99]Calculations!#REF!</definedName>
    <definedName name="Calculations_ILC_BAS_Intercompany_Loan">[99]Calculations!#REF!</definedName>
    <definedName name="CallRevenue_Seg">'[100]Interconnect cost'!$A$3:$I$42</definedName>
    <definedName name="CallRevSegement2">#REF!</definedName>
    <definedName name="CallRevSegment">#REF!</definedName>
    <definedName name="Cambio">#REF!</definedName>
    <definedName name="camp">#REF!</definedName>
    <definedName name="cap">#REF!</definedName>
    <definedName name="CAPBDG">[89]INDICE!#REF!</definedName>
    <definedName name="CAPBDGGNL">[89]INDICE!#REF!</definedName>
    <definedName name="CAPCORR">[89]INDICE!#REF!</definedName>
    <definedName name="CAPCORRGNL">[89]INDICE!#REF!</definedName>
    <definedName name="capinputs">#REF!</definedName>
    <definedName name="Capital_CREW">#REF!</definedName>
    <definedName name="Capital_GV">#REF!</definedName>
    <definedName name="Capital_TUG1">#REF!</definedName>
    <definedName name="Capital_TUG2">#REF!</definedName>
    <definedName name="capitale_sociale">[58]DETT_TRIM4!#REF!</definedName>
    <definedName name="CAPPRE">[89]INDICE!#REF!</definedName>
    <definedName name="CAPPREGNL">[89]INDICE!#REF!</definedName>
    <definedName name="captable">'[101]Output TAG'!#REF!</definedName>
    <definedName name="Car_Ownewship">#REF!</definedName>
    <definedName name="CarAllowance">[2]SalaryData!$GA$10</definedName>
    <definedName name="CARLO">'[102]0000000'!$A$32:$H$93</definedName>
    <definedName name="cas" localSheetId="1" hidden="1">{"ProspettoImposte",#N/A,FALSE,"Prospetto imposte"}</definedName>
    <definedName name="cas" localSheetId="2" hidden="1">{"ProspettoImposte",#N/A,FALSE,"Prospetto imposte"}</definedName>
    <definedName name="cas" localSheetId="4" hidden="1">{"ProspettoImposte",#N/A,FALSE,"Prospetto imposte"}</definedName>
    <definedName name="cas" localSheetId="6" hidden="1">{"ProspettoImposte",#N/A,FALSE,"Prospetto imposte"}</definedName>
    <definedName name="cas" hidden="1">{"ProspettoImposte",#N/A,FALSE,"Prospetto imposte"}</definedName>
    <definedName name="casa">#REF!</definedName>
    <definedName name="CASE">[38]Summary_Sheet!$Z$50</definedName>
    <definedName name="case_end">#REF!</definedName>
    <definedName name="case_num">1</definedName>
    <definedName name="case_start">#REF!</definedName>
    <definedName name="Cases">'[103]Control Panel'!$T$8</definedName>
    <definedName name="CASH" localSheetId="1" hidden="1">{"ProspettoImposte",#N/A,FALSE,"Prospetto imposte"}</definedName>
    <definedName name="CASH" localSheetId="2" hidden="1">{"ProspettoImposte",#N/A,FALSE,"Prospetto imposte"}</definedName>
    <definedName name="CASH" localSheetId="4" hidden="1">{"ProspettoImposte",#N/A,FALSE,"Prospetto imposte"}</definedName>
    <definedName name="CASH" localSheetId="6" hidden="1">{"ProspettoImposte",#N/A,FALSE,"Prospetto imposte"}</definedName>
    <definedName name="CASH" hidden="1">{"ProspettoImposte",#N/A,FALSE,"Prospetto imposte"}</definedName>
    <definedName name="CashFlow1"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ashFlow1"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ashFlow1" localSheetId="4"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ashFlow1" localSheetId="6"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ashFlow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ashFlow2" localSheetId="1" hidden="1">{"coverall",#N/A,FALSE,"Definitions";"cover1",#N/A,FALSE,"Definitions";"cover2",#N/A,FALSE,"Definitions";"cover3",#N/A,FALSE,"Definitions";"cover4",#N/A,FALSE,"Definitions";"cover5",#N/A,FALSE,"Definitions";"blank",#N/A,FALSE,"Definitions"}</definedName>
    <definedName name="CashFlow2" localSheetId="2" hidden="1">{"coverall",#N/A,FALSE,"Definitions";"cover1",#N/A,FALSE,"Definitions";"cover2",#N/A,FALSE,"Definitions";"cover3",#N/A,FALSE,"Definitions";"cover4",#N/A,FALSE,"Definitions";"cover5",#N/A,FALSE,"Definitions";"blank",#N/A,FALSE,"Definitions"}</definedName>
    <definedName name="CashFlow2" localSheetId="4" hidden="1">{"coverall",#N/A,FALSE,"Definitions";"cover1",#N/A,FALSE,"Definitions";"cover2",#N/A,FALSE,"Definitions";"cover3",#N/A,FALSE,"Definitions";"cover4",#N/A,FALSE,"Definitions";"cover5",#N/A,FALSE,"Definitions";"blank",#N/A,FALSE,"Definitions"}</definedName>
    <definedName name="CashFlow2" localSheetId="6" hidden="1">{"coverall",#N/A,FALSE,"Definitions";"cover1",#N/A,FALSE,"Definitions";"cover2",#N/A,FALSE,"Definitions";"cover3",#N/A,FALSE,"Definitions";"cover4",#N/A,FALSE,"Definitions";"cover5",#N/A,FALSE,"Definitions";"blank",#N/A,FALSE,"Definitions"}</definedName>
    <definedName name="CashFlow2" hidden="1">{"coverall",#N/A,FALSE,"Definitions";"cover1",#N/A,FALSE,"Definitions";"cover2",#N/A,FALSE,"Definitions";"cover3",#N/A,FALSE,"Definitions";"cover4",#N/A,FALSE,"Definitions";"cover5",#N/A,FALSE,"Definitions";"blank",#N/A,FALSE,"Definitions"}</definedName>
    <definedName name="cashint">[104]Assumptions!$D$4</definedName>
    <definedName name="CASSIANO">'[3]DETTAGLIO SPESE ESERCIZIO'!#REF!</definedName>
    <definedName name="Cat">[105]DATA!$F$4</definedName>
    <definedName name="Category">[106]Data!$D$2:$D$50</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392F7EF_opts" hidden="1">"1, 1, 1, False, 2, False, False, , 0, False, False, 1, 1"</definedName>
    <definedName name="cb_sChart1392FB30_opts" hidden="1">"1, 1, 1, False, 2, False, False, , 0, False, False, 1, 1"</definedName>
    <definedName name="cb_sChart1392FCDC_opts" hidden="1">"1, 1, 1, False, 2, False, False, , 0, False, False, 1, 1"</definedName>
    <definedName name="cb_sChart1392FDFD_opts" hidden="1">"1, 1, 1, False, 2, False, False, , 0, False, False, 1, 1"</definedName>
    <definedName name="cb_sChart13936FE1_opts" hidden="1">"1, 1, 1, False, 2, False, False, , 0, False, False, 1, 1"</definedName>
    <definedName name="cb_sChart16EBA7BA_opts" hidden="1">"1, 1, 1, False, 2, True, False, , 0, False, True, 1, 2"</definedName>
    <definedName name="cb_sChart181056D9_opts" hidden="1">"1, 1, 1, False, 2, True, False, , 0, False, False, 1, 2"</definedName>
    <definedName name="cb_sChart181F8633_opts" hidden="1">"1, 1, 1, False, 2, False, False, , 0, False, True, 1,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b_sChart41E9A35_opts" hidden="1">"1, 9, 1, False, 2, False, False, , 0, False, Tru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 localSheetId="1" hidden="1">{#N/A,#N/A,FALSE,"1";#N/A,#N/A,FALSE,"2";#N/A,#N/A,FALSE,"3";#N/A,#N/A,FALSE,"4";#N/A,#N/A,FALSE,"5";#N/A,#N/A,FALSE,"6";#N/A,#N/A,FALSE,"7";#N/A,#N/A,FALSE,"8";#N/A,#N/A,FALSE,"9";#N/A,#N/A,FALSE,"10";#N/A,#N/A,FALSE,"11";#N/A,#N/A,FALSE,"12";#N/A,#N/A,FALSE,"13";#N/A,#N/A,FALSE,"14";#N/A,#N/A,FALSE,"15";#N/A,#N/A,FALSE,"A1";#N/A,#N/A,FALSE,"A2";#N/A,#N/A,FALSE,"A3"}</definedName>
    <definedName name="CC" localSheetId="2" hidden="1">{#N/A,#N/A,FALSE,"1";#N/A,#N/A,FALSE,"2";#N/A,#N/A,FALSE,"3";#N/A,#N/A,FALSE,"4";#N/A,#N/A,FALSE,"5";#N/A,#N/A,FALSE,"6";#N/A,#N/A,FALSE,"7";#N/A,#N/A,FALSE,"8";#N/A,#N/A,FALSE,"9";#N/A,#N/A,FALSE,"10";#N/A,#N/A,FALSE,"11";#N/A,#N/A,FALSE,"12";#N/A,#N/A,FALSE,"13";#N/A,#N/A,FALSE,"14";#N/A,#N/A,FALSE,"15";#N/A,#N/A,FALSE,"A1";#N/A,#N/A,FALSE,"A2";#N/A,#N/A,FALSE,"A3"}</definedName>
    <definedName name="cc" localSheetId="4" hidden="1">{"'WEB azoc prov'!$B$85:$L$123"}</definedName>
    <definedName name="cc" localSheetId="6" hidden="1">{"'WEB azoc prov'!$B$85:$L$123"}</definedName>
    <definedName name="CC" hidden="1">{#N/A,#N/A,FALSE,"1";#N/A,#N/A,FALSE,"2";#N/A,#N/A,FALSE,"3";#N/A,#N/A,FALSE,"4";#N/A,#N/A,FALSE,"5";#N/A,#N/A,FALSE,"6";#N/A,#N/A,FALSE,"7";#N/A,#N/A,FALSE,"8";#N/A,#N/A,FALSE,"9";#N/A,#N/A,FALSE,"10";#N/A,#N/A,FALSE,"11";#N/A,#N/A,FALSE,"12";#N/A,#N/A,FALSE,"13";#N/A,#N/A,FALSE,"14";#N/A,#N/A,FALSE,"15";#N/A,#N/A,FALSE,"A1";#N/A,#N/A,FALSE,"A2";#N/A,#N/A,FALSE,"A3"}</definedName>
    <definedName name="CC.PBLOK">#REF!</definedName>
    <definedName name="ccc" localSheetId="4" hidden="1">{"mult96",#N/A,FALSE,"PETCOMP";"est96",#N/A,FALSE,"PETCOMP";"mult95",#N/A,FALSE,"PETCOMP";"est95",#N/A,FALSE,"PETCOMP";"multltm",#N/A,FALSE,"PETCOMP";"resultltm",#N/A,FALSE,"PETCOMP"}</definedName>
    <definedName name="ccc" localSheetId="6" hidden="1">{"mult96",#N/A,FALSE,"PETCOMP";"est96",#N/A,FALSE,"PETCOMP";"mult95",#N/A,FALSE,"PETCOMP";"est95",#N/A,FALSE,"PETCOMP";"multltm",#N/A,FALSE,"PETCOMP";"resultltm",#N/A,FALSE,"PETCOMP"}</definedName>
    <definedName name="ccc">#REF!</definedName>
    <definedName name="cccc">[56]BILANZ!#REF!</definedName>
    <definedName name="ccccc" hidden="1">{"10yp key data",#N/A,FALSE,"Market Data"}</definedName>
    <definedName name="cccccccccc" hidden="1">{#N/A,#N/A,FALSE,"CBE";#N/A,#N/A,FALSE,"SWK"}</definedName>
    <definedName name="cccccccccccccc" localSheetId="1" hidden="1">#REF!</definedName>
    <definedName name="cccccccccccccc" localSheetId="2" hidden="1">#REF!</definedName>
    <definedName name="cccccccccccccc" localSheetId="4" hidden="1">#REF!</definedName>
    <definedName name="cccccccccccccc" localSheetId="6" hidden="1">#REF!</definedName>
    <definedName name="cccccccccccccc" hidden="1">#REF!</definedName>
    <definedName name="ccccccccccccccc" hidden="1">#N/A</definedName>
    <definedName name="cccccccccccccccccccccccccc" hidden="1">{"First Page",#N/A,FALSE,"Surfactants LBO";"Second Page",#N/A,FALSE,"Surfactants LBO"}</definedName>
    <definedName name="cccccccccccccccccccccccccccccccccc" hidden="1">{"First Page",#N/A,FALSE,"Surfactants LBO";"Second Page",#N/A,FALSE,"Surfactants LBO"}</definedName>
    <definedName name="CCCZK">#REF!</definedName>
    <definedName name="CCDEM">#REF!</definedName>
    <definedName name="CCEUR">#REF!</definedName>
    <definedName name="CCGT_CO2pMWh">[107]PlantParams!$B$6</definedName>
    <definedName name="CCGT_Eff">[107]PlantParams!$B$4</definedName>
    <definedName name="CCGT_Eff_High">[107]PlantParams!$C$4</definedName>
    <definedName name="CCGT_Eff_Low">[107]PlantParams!$D$4</definedName>
    <definedName name="CCSFDFRDF" hidden="1">{"SPM1",#N/A,FALSE,"RIEP"}</definedName>
    <definedName name="CCUSD">#REF!</definedName>
    <definedName name="CD">[108]Aggregato!$J$380</definedName>
    <definedName name="cde"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de"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de"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de"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df" hidden="1">{"SPM1",#N/A,FALSE,"RIEP"}</definedName>
    <definedName name="CDVF" hidden="1">{"SPM1",#N/A,FALSE,"RIEP"}</definedName>
    <definedName name="CE_B10">'[52]Dettaglio CE IV dir CEE'!$D$17</definedName>
    <definedName name="CE_B11">'[52]Dettaglio CE IV dir CEE'!$D$18</definedName>
    <definedName name="CE_B12">'[52]Dettaglio CE IV dir CEE'!$D$19</definedName>
    <definedName name="CE_B13">'[52]Dettaglio CE IV dir CEE'!$D$20</definedName>
    <definedName name="CE_B14">'[52]Dettaglio CE IV dir CEE'!$D$21</definedName>
    <definedName name="CE_B6">'[52]Dettaglio CE IV dir CEE'!$D$7</definedName>
    <definedName name="CE_B7">'[52]Dettaglio CE IV dir CEE'!$D$8</definedName>
    <definedName name="CE_B8">'[52]Dettaglio CE IV dir CEE'!$D$9</definedName>
    <definedName name="CE_B9">'[52]Dettaglio CE IV dir CEE'!$D$14</definedName>
    <definedName name="CE_C16c">'[52]Dettaglio CE IV dir CEE'!$D$24</definedName>
    <definedName name="CE_C16d">'[52]Dettaglio CE IV dir CEE'!$D$25</definedName>
    <definedName name="CE_C17">'[52]Dettaglio CE IV dir CEE'!$D$27</definedName>
    <definedName name="CE_C17bis">'[52]Dettaglio CE IV dir CEE'!$D$28</definedName>
    <definedName name="ce_comparto">'[109]CE COMPARTO DA SAP'!$A:$IV</definedName>
    <definedName name="CE_Comunicato_Stampa" comment="CE_CS">CS_3!$A$1:$I$27</definedName>
    <definedName name="ce_disaggregato">'[110]CE DISAG DA SAP'!$A$1:$H$65536</definedName>
    <definedName name="CE_E20_imposte">'[52]Dettaglio CE IV dir CEE'!$D$31</definedName>
    <definedName name="CE_Legal">#REF!</definedName>
    <definedName name="CE_months">#REF!</definedName>
    <definedName name="CE_Newco_A" hidden="1">{#N/A,#N/A,TRUE,"Scenari";#N/A,#N/A,TRUE,"Wacc";#N/A,#N/A,TRUE,"DCF";#N/A,#N/A,TRUE,"TV";#N/A,#N/A,TRUE,"Ctrl";#N/A,#N/A,TRUE,"EVA ";#N/A,#N/A,TRUE,"Mista"}</definedName>
    <definedName name="CE_PERDITA_UTILE">[51]CE!$D$33</definedName>
    <definedName name="Cellular_Sub" localSheetId="1" hidden="1">{"Outputs",#N/A,TRUE,"North America";"Outputs",#N/A,TRUE,"Europe";"Outputs",#N/A,TRUE,"Asia Pacific";"Outputs",#N/A,TRUE,"Latin America";"Outputs",#N/A,TRUE,"Wireless"}</definedName>
    <definedName name="Cellular_Sub" localSheetId="2" hidden="1">{"Outputs",#N/A,TRUE,"North America";"Outputs",#N/A,TRUE,"Europe";"Outputs",#N/A,TRUE,"Asia Pacific";"Outputs",#N/A,TRUE,"Latin America";"Outputs",#N/A,TRUE,"Wireless"}</definedName>
    <definedName name="Cellular_Sub" localSheetId="4" hidden="1">{"Outputs",#N/A,TRUE,"North America";"Outputs",#N/A,TRUE,"Europe";"Outputs",#N/A,TRUE,"Asia Pacific";"Outputs",#N/A,TRUE,"Latin America";"Outputs",#N/A,TRUE,"Wireless"}</definedName>
    <definedName name="Cellular_Sub" localSheetId="6" hidden="1">{"Outputs",#N/A,TRUE,"North America";"Outputs",#N/A,TRUE,"Europe";"Outputs",#N/A,TRUE,"Asia Pacific";"Outputs",#N/A,TRUE,"Latin America";"Outputs",#N/A,TRUE,"Wireless"}</definedName>
    <definedName name="Cellular_Sub" hidden="1">{"Outputs",#N/A,TRUE,"North America";"Outputs",#N/A,TRUE,"Europe";"Outputs",#N/A,TRUE,"Asia Pacific";"Outputs",#N/A,TRUE,"Latin America";"Outputs",#N/A,TRUE,"Wireless"}</definedName>
    <definedName name="Central_European_Gas_Hub">[16]Jänner!#REF!</definedName>
    <definedName name="CERRdelRUCC">#REF!</definedName>
    <definedName name="CF">#N/A</definedName>
    <definedName name="CFDOS">#REF!</definedName>
    <definedName name="CFGAS">#REF!</definedName>
    <definedName name="cghecavolo"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cghecavolo" localSheetId="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cghecavolo"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ch">'[111]Public Comps'!#REF!</definedName>
    <definedName name="Change" hidden="1">#N/A</definedName>
    <definedName name="Change2" hidden="1">#N/A</definedName>
    <definedName name="Change3" hidden="1">#N/A</definedName>
    <definedName name="Change4" hidden="1">#N/A</definedName>
    <definedName name="changedmember">#REF!</definedName>
    <definedName name="ChangeRange" hidden="1">[112]!ChangeRange</definedName>
    <definedName name="ChangeRange2" hidden="1">#N/A</definedName>
    <definedName name="Changes_CON">#REF!</definedName>
    <definedName name="Changes_PRE">#REF!</definedName>
    <definedName name="Changes_TIP">#REF!</definedName>
    <definedName name="Changes_Total">#REF!</definedName>
    <definedName name="Check">[113]Model!$D$3</definedName>
    <definedName name="checkarea">'[76]-Settings-'!$E:$E</definedName>
    <definedName name="CHF">'[114]Pro Forma'!$K$19</definedName>
    <definedName name="CHG">#REF!</definedName>
    <definedName name="CHGB">#REF!</definedName>
    <definedName name="Choices_Wrapper">#N/A</definedName>
    <definedName name="CI">[115]Tariffe!$H$14</definedName>
    <definedName name="ciao">[116]INDICE!#REF!</definedName>
    <definedName name="CIC">[117]master!#REF!</definedName>
    <definedName name="CIN">#REF!</definedName>
    <definedName name="CIN_CONS">#REF!</definedName>
    <definedName name="CIN_FORE">#REF!</definedName>
    <definedName name="CIQWBGuid" hidden="1">"8ff6e0b4-27b5-4d70-8a20-69d3f75135d1"</definedName>
    <definedName name="CIR">[113]CP!$G$6</definedName>
    <definedName name="circolante" localSheetId="1" hidden="1">{"costo totale",#N/A,FALSE,"Risorse e R&amp;D 5";"costi unitari",#N/A,FALSE,"Risorse e R&amp;D 5";"n° addetti",#N/A,FALSE,"Risorse e R&amp;D 5";#N/A,#N/A,FALSE,"Risorse e R&amp;D 5"}</definedName>
    <definedName name="circolante" localSheetId="2" hidden="1">{"costo totale",#N/A,FALSE,"Risorse e R&amp;D 5";"costi unitari",#N/A,FALSE,"Risorse e R&amp;D 5";"n° addetti",#N/A,FALSE,"Risorse e R&amp;D 5";#N/A,#N/A,FALSE,"Risorse e R&amp;D 5"}</definedName>
    <definedName name="circolante" hidden="1">{"costo totale",#N/A,FALSE,"Risorse e R&amp;D 5";"costi unitari",#N/A,FALSE,"Risorse e R&amp;D 5";"n° addetti",#N/A,FALSE,"Risorse e R&amp;D 5";#N/A,#N/A,FALSE,"Risorse e R&amp;D 5"}</definedName>
    <definedName name="Circolante_">#REF!</definedName>
    <definedName name="civili_fuori_rete">#REF!</definedName>
    <definedName name="Class_B">68.45</definedName>
    <definedName name="classificazione">'[63]data validation'!$E$3:$E$5</definedName>
    <definedName name="clemam1">#REF!</definedName>
    <definedName name="Client_Asset_Code">'[59]3A FA Record'!$L$1:$L$65536</definedName>
    <definedName name="clienti">#REF!</definedName>
    <definedName name="ClientName">[61]Model_Setup!$G$245</definedName>
    <definedName name="cloroz1p">'[118]Sumář jm. sez. Přípravy'!#REF!</definedName>
    <definedName name="Close_date">#REF!</definedName>
    <definedName name="clozah1p">'[118]Sumář jm. sez. Přípravy'!#REF!</definedName>
    <definedName name="cm">1</definedName>
    <definedName name="coal_CO2_factor">[119]Assumptions!$C$16</definedName>
    <definedName name="Coal_CO2pMWh">[107]PlantParams!$G$6</definedName>
    <definedName name="Coal_Eff">[107]PlantParams!$G$4</definedName>
    <definedName name="coal_eff_Brit">[119]Assumptions!$J$5</definedName>
    <definedName name="coal_eff_Ger">[119]Assumptions!$J$4</definedName>
    <definedName name="Coal_Eff_High">[107]PlantParams!$H$4</definedName>
    <definedName name="Coal_Eff_Low">[107]PlantParams!$I$4</definedName>
    <definedName name="Coal_german_co2_factor">[119]Assumptions!$C$17</definedName>
    <definedName name="cod">'[120]BIVE 30.06_IB'!#REF!</definedName>
    <definedName name="Code" hidden="1">#REF!</definedName>
    <definedName name="Code_List">'[82]Code List'!$A$2:$B$681</definedName>
    <definedName name="CodeList">[121]Code_List!$A$2:$B$500</definedName>
    <definedName name="CodelistIZT">'[82]IZT TB'!$A$7:$C$134</definedName>
    <definedName name="codi">#REF!</definedName>
    <definedName name="CODICE">#REF!</definedName>
    <definedName name="CODICI">[122]codici!$A$1:$B$15</definedName>
    <definedName name="Coeff._Cons">[117]Import!#REF!</definedName>
    <definedName name="col_6b_ALLa">'[84]6b'!$C$3:$N$3,'[84]6b'!$S$3:$U$3,'[84]6b'!$W$3:$X$3</definedName>
    <definedName name="col_6d_ALLa">'[84]6d'!$C$3:$N$3,'[84]6d'!$S$3:$U$3,'[84]6d'!$W$3:$X$3</definedName>
    <definedName name="col_6f_ALL">#REF!</definedName>
    <definedName name="col_6f_ALLa">#REF!</definedName>
    <definedName name="col_6f_C">#REF!</definedName>
    <definedName name="col_6f_D">#REF!</definedName>
    <definedName name="col_6f_E">#REF!</definedName>
    <definedName name="col_6f_F">#REF!</definedName>
    <definedName name="col_6f_G">#REF!</definedName>
    <definedName name="col_6f_H">#REF!</definedName>
    <definedName name="col_6f_I">#REF!</definedName>
    <definedName name="col_6f_J">#REF!</definedName>
    <definedName name="col_6f_K">#REF!</definedName>
    <definedName name="col_6f_L">#REF!</definedName>
    <definedName name="col_6f_M">#REF!</definedName>
    <definedName name="col_6f_N">#REF!</definedName>
    <definedName name="col_6f_O">#REF!</definedName>
    <definedName name="col_6f_P">#REF!</definedName>
    <definedName name="col_6f_Q">#REF!</definedName>
    <definedName name="col_6f_R">#REF!</definedName>
    <definedName name="col_6f_S">#REF!</definedName>
    <definedName name="col_6f_T">#REF!</definedName>
    <definedName name="col_6f_U">#REF!</definedName>
    <definedName name="col_mese2">'[123]1100_VRN'!$A$1</definedName>
    <definedName name="col_mese3">'[123]1100_VRN'!$A$1</definedName>
    <definedName name="COLABELLA">#REF!</definedName>
    <definedName name="COLBDG">[89]INDICE!#REF!</definedName>
    <definedName name="COLCORR">[89]INDICE!#REF!</definedName>
    <definedName name="COLLE.LAURO1">#REF!</definedName>
    <definedName name="COLLE.LAURO2">#REF!</definedName>
    <definedName name="COLONNA_MESE">'[124]1100_VRN'!$A$1</definedName>
    <definedName name="COLPRE">[89]INDICE!#REF!</definedName>
    <definedName name="colspace">[125]C_Calc!$M$1:$M$65536,[125]C_Calc!$O$1:$O$65536,[125]C_Calc!$Q$1:$Q$65536,[125]C_Calc!#REF!,[125]C_Calc!#REF!,[125]C_Calc!#REF!</definedName>
    <definedName name="COLTIVAZIONE">'[67]Struttura base oper EP'!#REF!</definedName>
    <definedName name="COMM">#REF!</definedName>
    <definedName name="COMMERCIALI">#REF!</definedName>
    <definedName name="CommonSize_CON">#REF!</definedName>
    <definedName name="CommonSize_PRE">#REF!</definedName>
    <definedName name="CommonSize_TIP">#REF!</definedName>
    <definedName name="CommonSize_Total">#REF!</definedName>
    <definedName name="COMP">#REF!</definedName>
    <definedName name="Company">[98]Home!$E$6</definedName>
    <definedName name="CompanyName1" hidden="1">#REF!</definedName>
    <definedName name="CompanyName2" hidden="1">#REF!</definedName>
    <definedName name="CompanyName3" hidden="1">#REF!</definedName>
    <definedName name="Comparable" hidden="1">{"First Page",#N/A,FALSE,"Surfactants LBO";"Second Page",#N/A,FALSE,"Surfactants LBO"}</definedName>
    <definedName name="Compare">'[126]EBITDA Bridge'!$R$3</definedName>
    <definedName name="Comparison">#REF!</definedName>
    <definedName name="Compco1" localSheetId="1" hidden="1">{"Page1",#N/A,FALSE,"CompCo";"Page2",#N/A,FALSE,"CompCo"}</definedName>
    <definedName name="Compco1" localSheetId="2" hidden="1">{"Page1",#N/A,FALSE,"CompCo";"Page2",#N/A,FALSE,"CompCo"}</definedName>
    <definedName name="Compco1" localSheetId="4" hidden="1">{"Page1",#N/A,FALSE,"CompCo";"Page2",#N/A,FALSE,"CompCo"}</definedName>
    <definedName name="Compco1" localSheetId="6" hidden="1">{"Page1",#N/A,FALSE,"CompCo";"Page2",#N/A,FALSE,"CompCo"}</definedName>
    <definedName name="Compco1" hidden="1">{"Page1",#N/A,FALSE,"CompCo";"Page2",#N/A,FALSE,"CompCo"}</definedName>
    <definedName name="Compco2" localSheetId="1" hidden="1">{"Page1",#N/A,FALSE,"CompCo";"Page2",#N/A,FALSE,"CompCo"}</definedName>
    <definedName name="Compco2" localSheetId="2" hidden="1">{"Page1",#N/A,FALSE,"CompCo";"Page2",#N/A,FALSE,"CompCo"}</definedName>
    <definedName name="Compco2" localSheetId="4" hidden="1">{"Page1",#N/A,FALSE,"CompCo";"Page2",#N/A,FALSE,"CompCo"}</definedName>
    <definedName name="Compco2" localSheetId="6" hidden="1">{"Page1",#N/A,FALSE,"CompCo";"Page2",#N/A,FALSE,"CompCo"}</definedName>
    <definedName name="Compco2" hidden="1">{"Page1",#N/A,FALSE,"CompCo";"Page2",#N/A,FALSE,"CompCo"}</definedName>
    <definedName name="COMPENSATION">#N/A</definedName>
    <definedName name="CompRange1" hidden="1">OFFSET([127]!CompRange1Main,9,0,COUNTA([127]!CompRange1Main)-COUNTA(#REF!),1)</definedName>
    <definedName name="CompRange1Main" hidden="1">#REF!</definedName>
    <definedName name="CompRange2" hidden="1">OFFSET([127]!CompRange2Main,9,0,COUNTA([127]!CompRange2Main)-COUNTA(#REF!),1)</definedName>
    <definedName name="CompRange2Main" hidden="1">#REF!</definedName>
    <definedName name="CompRange3" hidden="1">OFFSET([127]!CompRange3Main,9,0,COUNTA([127]!CompRange3Main)-COUNTA(#REF!),1)</definedName>
    <definedName name="CompRange3Main" hidden="1">#REF!</definedName>
    <definedName name="CompRange70" hidden="1">OFFSET([127]!CompRange1Main,9,0,COUNTA([127]!CompRange1Main)-COUNTA(#REF!),1)</definedName>
    <definedName name="CompRange700" hidden="1">OFFSET([127]!CompRange3Main,9,0,COUNTA([127]!CompRange3Main)-COUNTA(#REF!),1)</definedName>
    <definedName name="comps1">#REF!</definedName>
    <definedName name="comps2">#REF!</definedName>
    <definedName name="confornto" localSheetId="1" hidden="1">{#N/A,#N/A,FALSE,"1";#N/A,#N/A,FALSE,"2";#N/A,#N/A,FALSE,"3";#N/A,#N/A,FALSE,"4";#N/A,#N/A,FALSE,"5";#N/A,#N/A,FALSE,"6";#N/A,#N/A,FALSE,"7";#N/A,#N/A,FALSE,"8";#N/A,#N/A,FALSE,"9";#N/A,#N/A,FALSE,"10";#N/A,#N/A,FALSE,"11";#N/A,#N/A,FALSE,"12";#N/A,#N/A,FALSE,"13";#N/A,#N/A,FALSE,"14";#N/A,#N/A,FALSE,"15";#N/A,#N/A,FALSE,"A1";#N/A,#N/A,FALSE,"A2";#N/A,#N/A,FALSE,"A3"}</definedName>
    <definedName name="confornto" localSheetId="2" hidden="1">{#N/A,#N/A,FALSE,"1";#N/A,#N/A,FALSE,"2";#N/A,#N/A,FALSE,"3";#N/A,#N/A,FALSE,"4";#N/A,#N/A,FALSE,"5";#N/A,#N/A,FALSE,"6";#N/A,#N/A,FALSE,"7";#N/A,#N/A,FALSE,"8";#N/A,#N/A,FALSE,"9";#N/A,#N/A,FALSE,"10";#N/A,#N/A,FALSE,"11";#N/A,#N/A,FALSE,"12";#N/A,#N/A,FALSE,"13";#N/A,#N/A,FALSE,"14";#N/A,#N/A,FALSE,"15";#N/A,#N/A,FALSE,"A1";#N/A,#N/A,FALSE,"A2";#N/A,#N/A,FALSE,"A3"}</definedName>
    <definedName name="confornto" localSheetId="4" hidden="1">{#N/A,#N/A,FALSE,"1";#N/A,#N/A,FALSE,"2";#N/A,#N/A,FALSE,"3";#N/A,#N/A,FALSE,"4";#N/A,#N/A,FALSE,"5";#N/A,#N/A,FALSE,"6";#N/A,#N/A,FALSE,"7";#N/A,#N/A,FALSE,"8";#N/A,#N/A,FALSE,"9";#N/A,#N/A,FALSE,"10";#N/A,#N/A,FALSE,"11";#N/A,#N/A,FALSE,"12";#N/A,#N/A,FALSE,"13";#N/A,#N/A,FALSE,"14";#N/A,#N/A,FALSE,"15";#N/A,#N/A,FALSE,"A1";#N/A,#N/A,FALSE,"A2";#N/A,#N/A,FALSE,"A3"}</definedName>
    <definedName name="confornto" localSheetId="6" hidden="1">{#N/A,#N/A,FALSE,"1";#N/A,#N/A,FALSE,"2";#N/A,#N/A,FALSE,"3";#N/A,#N/A,FALSE,"4";#N/A,#N/A,FALSE,"5";#N/A,#N/A,FALSE,"6";#N/A,#N/A,FALSE,"7";#N/A,#N/A,FALSE,"8";#N/A,#N/A,FALSE,"9";#N/A,#N/A,FALSE,"10";#N/A,#N/A,FALSE,"11";#N/A,#N/A,FALSE,"12";#N/A,#N/A,FALSE,"13";#N/A,#N/A,FALSE,"14";#N/A,#N/A,FALSE,"15";#N/A,#N/A,FALSE,"A1";#N/A,#N/A,FALSE,"A2";#N/A,#N/A,FALSE,"A3"}</definedName>
    <definedName name="confornto" hidden="1">{#N/A,#N/A,FALSE,"1";#N/A,#N/A,FALSE,"2";#N/A,#N/A,FALSE,"3";#N/A,#N/A,FALSE,"4";#N/A,#N/A,FALSE,"5";#N/A,#N/A,FALSE,"6";#N/A,#N/A,FALSE,"7";#N/A,#N/A,FALSE,"8";#N/A,#N/A,FALSE,"9";#N/A,#N/A,FALSE,"10";#N/A,#N/A,FALSE,"11";#N/A,#N/A,FALSE,"12";#N/A,#N/A,FALSE,"13";#N/A,#N/A,FALSE,"14";#N/A,#N/A,FALSE,"15";#N/A,#N/A,FALSE,"A1";#N/A,#N/A,FALSE,"A2";#N/A,#N/A,FALSE,"A3"}</definedName>
    <definedName name="conotesgoodwill">#REF!</definedName>
    <definedName name="Cons_Collalto">[117]Import!#REF!</definedName>
    <definedName name="Cons_Collalto38100">[117]Import!#REF!</definedName>
    <definedName name="CONSOFREX">#REF!</definedName>
    <definedName name="Consolidation">[128]Journal!$T$13:$T$16</definedName>
    <definedName name="Consumption_ratio">#REF!</definedName>
    <definedName name="consuntivi">#REF!</definedName>
    <definedName name="CONSUNTIVO">#REF!</definedName>
    <definedName name="CONSUNTIVOM">#REF!</definedName>
    <definedName name="cont">'[129]OM FEE'!$E$3</definedName>
    <definedName name="ContentsHelp" hidden="1">[112]!ContentsHelp</definedName>
    <definedName name="Conto">#REF!</definedName>
    <definedName name="CONTO_ECONOMICO">#REF!</definedName>
    <definedName name="CONTO_ECONOMICO_ADJ">#REF!</definedName>
    <definedName name="Conto_economico_note">#REF!</definedName>
    <definedName name="contribution">#REF!</definedName>
    <definedName name="CONTROLLO_FLUSSI_MENSILI">#REF!</definedName>
    <definedName name="CONVMGL">[89]INDICE!#REF!</definedName>
    <definedName name="CONVMLN">[89]INDICE!#REF!</definedName>
    <definedName name="cooper2" hidden="1">{#N/A,#N/A,TRUE,"Pro Forma";#N/A,#N/A,TRUE,"PF_Bal";#N/A,#N/A,TRUE,"PF_INC";#N/A,#N/A,TRUE,"CBE";#N/A,#N/A,TRUE,"SWK"}</definedName>
    <definedName name="cop">'[130]Tabella commissioni'!$C$3:$F$163</definedName>
    <definedName name="copie" hidden="1">{#N/A,#N/A,TRUE,"ANALYSE";#N/A,#N/A,TRUE,"PM VOLUME";#N/A,#N/A,TRUE,"PM VALEUR";#N/A,#N/A,TRUE,"AR1";#N/A,#N/A,TRUE,"AR2";#N/A,#N/A,TRUE,"RAF";#N/A,#N/A,TRUE,"BILAN";#N/A,#N/A,TRUE,"CASH FLOW";#N/A,#N/A,TRUE,"ETAT FI"}</definedName>
    <definedName name="coprof">#REF!</definedName>
    <definedName name="copy1" hidden="1">{#N/A,#N/A,TRUE,"Pro Forma";#N/A,#N/A,TRUE,"PF_Bal";#N/A,#N/A,TRUE,"PF_INC";#N/A,#N/A,TRUE,"CBE";#N/A,#N/A,TRUE,"SWK"}</definedName>
    <definedName name="copy2" hidden="1">{#N/A,#N/A,TRUE,"financial";#N/A,#N/A,TRUE,"plants"}</definedName>
    <definedName name="copy3" hidden="1">{#N/A,#N/A,TRUE,"Pro Forma";#N/A,#N/A,TRUE,"PF_Bal";#N/A,#N/A,TRUE,"PF_INC";#N/A,#N/A,TRUE,"CBE";#N/A,#N/A,TRUE,"SWK"}</definedName>
    <definedName name="CopyWord" hidden="1">#REF!</definedName>
    <definedName name="Corner">#REF!</definedName>
    <definedName name="corp_tax_rate">[131]Assumptions!$R$41:$AC$41</definedName>
    <definedName name="correction">#REF!</definedName>
    <definedName name="Cost_of_Sales">#REF!</definedName>
    <definedName name="COSTI_AnalisiVariazioni">#REF!</definedName>
    <definedName name="Costi_Ricavi">#REF!</definedName>
    <definedName name="Costs_Administration">[132]Rates!$C$5</definedName>
    <definedName name="Costs_Engineering">[132]Rates!$C$2</definedName>
    <definedName name="Costs_Manufacturing">[132]Rates!$C$3</definedName>
    <definedName name="Costs_Quality">[132]Rates!$C$4</definedName>
    <definedName name="coucou" hidden="1">{#N/A,#N/A,TRUE,"Cover sheet";#N/A,#N/A,TRUE,"INPUTS";#N/A,#N/A,TRUE,"OUTPUTS";#N/A,#N/A,TRUE,"VALUATION"}</definedName>
    <definedName name="coun" hidden="1">{#N/A,#N/A,FALSE,"Assessment";#N/A,#N/A,FALSE,"Staffing";#N/A,#N/A,FALSE,"Hires";#N/A,#N/A,FALSE,"Assumptions"}</definedName>
    <definedName name="COUNT2" hidden="1">{#N/A,#N/A,FALSE,"Assessment";#N/A,#N/A,FALSE,"Staffing";#N/A,#N/A,FALSE,"Hires";#N/A,#N/A,FALSE,"Assumptions"}</definedName>
    <definedName name="COUNTAB">#N/A</definedName>
    <definedName name="COUNTRY" hidden="1">{#N/A,#N/A,FALSE,"Assessment";#N/A,#N/A,FALSE,"Staffing";#N/A,#N/A,FALSE,"Hires";#N/A,#N/A,FALSE,"Assumptions"}</definedName>
    <definedName name="COZZA">#REF!</definedName>
    <definedName name="cpe">#REF!</definedName>
    <definedName name="CreateTable" hidden="1">[112]!CreateTable</definedName>
    <definedName name="CRED_COMM">#REF!</definedName>
    <definedName name="CREDITI_COMMERCIALI_1">#REF!</definedName>
    <definedName name="CREDITI_COMMERCIALI_2">#REF!</definedName>
    <definedName name="CREDITI_DEBITI_IMPOSTE">#REF!</definedName>
    <definedName name="cric" localSheetId="1" hidden="1">{#N/A,#N/A,FALSE,"1";#N/A,#N/A,FALSE,"2";#N/A,#N/A,FALSE,"3";#N/A,#N/A,FALSE,"4";#N/A,#N/A,FALSE,"5";#N/A,#N/A,FALSE,"6";#N/A,#N/A,FALSE,"7";#N/A,#N/A,FALSE,"8";#N/A,#N/A,FALSE,"9";#N/A,#N/A,FALSE,"10";#N/A,#N/A,FALSE,"11";#N/A,#N/A,FALSE,"12";#N/A,#N/A,FALSE,"13";#N/A,#N/A,FALSE,"14";#N/A,#N/A,FALSE,"15";#N/A,#N/A,FALSE,"A1";#N/A,#N/A,FALSE,"A2";#N/A,#N/A,FALSE,"A3"}</definedName>
    <definedName name="cric" localSheetId="2" hidden="1">{#N/A,#N/A,FALSE,"1";#N/A,#N/A,FALSE,"2";#N/A,#N/A,FALSE,"3";#N/A,#N/A,FALSE,"4";#N/A,#N/A,FALSE,"5";#N/A,#N/A,FALSE,"6";#N/A,#N/A,FALSE,"7";#N/A,#N/A,FALSE,"8";#N/A,#N/A,FALSE,"9";#N/A,#N/A,FALSE,"10";#N/A,#N/A,FALSE,"11";#N/A,#N/A,FALSE,"12";#N/A,#N/A,FALSE,"13";#N/A,#N/A,FALSE,"14";#N/A,#N/A,FALSE,"15";#N/A,#N/A,FALSE,"A1";#N/A,#N/A,FALSE,"A2";#N/A,#N/A,FALSE,"A3"}</definedName>
    <definedName name="cric" hidden="1">{#N/A,#N/A,FALSE,"1";#N/A,#N/A,FALSE,"2";#N/A,#N/A,FALSE,"3";#N/A,#N/A,FALSE,"4";#N/A,#N/A,FALSE,"5";#N/A,#N/A,FALSE,"6";#N/A,#N/A,FALSE,"7";#N/A,#N/A,FALSE,"8";#N/A,#N/A,FALSE,"9";#N/A,#N/A,FALSE,"10";#N/A,#N/A,FALSE,"11";#N/A,#N/A,FALSE,"12";#N/A,#N/A,FALSE,"13";#N/A,#N/A,FALSE,"14";#N/A,#N/A,FALSE,"15";#N/A,#N/A,FALSE,"A1";#N/A,#N/A,FALSE,"A2";#N/A,#N/A,FALSE,"A3"}</definedName>
    <definedName name="_xlnm.Criteria">#REF!</definedName>
    <definedName name="CROAZIA">#REF!</definedName>
    <definedName name="CS.kalkND">#REF!</definedName>
    <definedName name="CS.Lifetime">[45]Tariff!#REF!</definedName>
    <definedName name="csd">OFFSET([133]Cz_p!$A$1,[133]Cz_p!#REF!-[133]Cz_p!#REF!,0,[133]Cz_p!#REF!,1)</definedName>
    <definedName name="CSDCDS" hidden="1">#REF!</definedName>
    <definedName name="CSUD_A">#REF!</definedName>
    <definedName name="CSUD_E">#REF!</definedName>
    <definedName name="CSUD_I">#REF!</definedName>
    <definedName name="CSUD_pcs">#REF!</definedName>
    <definedName name="cul">#REF!</definedName>
    <definedName name="CurrAppli">'[134]-Settings-'!$E$9</definedName>
    <definedName name="CurrAppli2">'[135]-Settings-'!$E$10</definedName>
    <definedName name="currency">'[77]MacroData - old'!#REF!</definedName>
    <definedName name="Current_Month">[99]Actuals!$B$5</definedName>
    <definedName name="CUST_LP">#REF!</definedName>
    <definedName name="Customer">[106]Data!$G$2:$G$50</definedName>
    <definedName name="cv">#REF!</definedName>
    <definedName name="cvb" hidden="1">{#N/A,#N/A,FALSE,"Operations";#N/A,#N/A,FALSE,"Financials"}</definedName>
    <definedName name="cvbncvnvbn" hidden="1">{#N/A,#N/A,FALSE,"Operations";#N/A,#N/A,FALSE,"Financials"}</definedName>
    <definedName name="cvcxv" localSheetId="1" hidden="1">{#N/A,#N/A,FALSE,"1";#N/A,#N/A,FALSE,"2";#N/A,#N/A,FALSE,"3";#N/A,#N/A,FALSE,"4";#N/A,#N/A,FALSE,"5";#N/A,#N/A,FALSE,"6";#N/A,#N/A,FALSE,"7";#N/A,#N/A,FALSE,"8";#N/A,#N/A,FALSE,"9";#N/A,#N/A,FALSE,"10";#N/A,#N/A,FALSE,"11";#N/A,#N/A,FALSE,"12";#N/A,#N/A,FALSE,"13";#N/A,#N/A,FALSE,"14";#N/A,#N/A,FALSE,"15";#N/A,#N/A,FALSE,"A1";#N/A,#N/A,FALSE,"A2";#N/A,#N/A,FALSE,"A3"}</definedName>
    <definedName name="cvcxv" localSheetId="2" hidden="1">{#N/A,#N/A,FALSE,"1";#N/A,#N/A,FALSE,"2";#N/A,#N/A,FALSE,"3";#N/A,#N/A,FALSE,"4";#N/A,#N/A,FALSE,"5";#N/A,#N/A,FALSE,"6";#N/A,#N/A,FALSE,"7";#N/A,#N/A,FALSE,"8";#N/A,#N/A,FALSE,"9";#N/A,#N/A,FALSE,"10";#N/A,#N/A,FALSE,"11";#N/A,#N/A,FALSE,"12";#N/A,#N/A,FALSE,"13";#N/A,#N/A,FALSE,"14";#N/A,#N/A,FALSE,"15";#N/A,#N/A,FALSE,"A1";#N/A,#N/A,FALSE,"A2";#N/A,#N/A,FALSE,"A3"}</definedName>
    <definedName name="cvcxv" hidden="1">{#N/A,#N/A,FALSE,"1";#N/A,#N/A,FALSE,"2";#N/A,#N/A,FALSE,"3";#N/A,#N/A,FALSE,"4";#N/A,#N/A,FALSE,"5";#N/A,#N/A,FALSE,"6";#N/A,#N/A,FALSE,"7";#N/A,#N/A,FALSE,"8";#N/A,#N/A,FALSE,"9";#N/A,#N/A,FALSE,"10";#N/A,#N/A,FALSE,"11";#N/A,#N/A,FALSE,"12";#N/A,#N/A,FALSE,"13";#N/A,#N/A,FALSE,"14";#N/A,#N/A,FALSE,"15";#N/A,#N/A,FALSE,"A1";#N/A,#N/A,FALSE,"A2";#N/A,#N/A,FALSE,"A3"}</definedName>
    <definedName name="CVNCVNBVN" hidden="1">{"comp1",#N/A,FALSE,"COMPS";"footnotes",#N/A,FALSE,"COMPS"}</definedName>
    <definedName name="cvwxv" hidden="1">{#N/A,#N/A,FALSE,"Res.2"}</definedName>
    <definedName name="Cwvu.GREY_ALL." localSheetId="1" hidden="1">#REF!</definedName>
    <definedName name="Cwvu.GREY_ALL." localSheetId="2" hidden="1">#REF!</definedName>
    <definedName name="Cwvu.GREY_ALL." localSheetId="4" hidden="1">#REF!</definedName>
    <definedName name="Cwvu.GREY_ALL." localSheetId="6" hidden="1">#REF!</definedName>
    <definedName name="Cwvu.GREY_ALL." hidden="1">#REF!</definedName>
    <definedName name="cxv" localSheetId="1" hidden="1">{"'pg(12)'!$B$1:$N$16"}</definedName>
    <definedName name="cxv" localSheetId="2" hidden="1">{"'pg(12)'!$B$1:$N$16"}</definedName>
    <definedName name="cxv" hidden="1">{"'pg(12)'!$B$1:$N$16"}</definedName>
    <definedName name="cxvbvcxb" hidden="1">#REF!</definedName>
    <definedName name="cycxcyxgf">[56]BILANZ!#REF!</definedName>
    <definedName name="cz_date">OFFSET([133]Cz_p!$A$1,[133]Cz_p!#REF!-[133]Cz_p!#REF!,0,[133]Cz_p!#REF!,1)</definedName>
    <definedName name="cz_price">OFFSET(#REF!,[68]fr_p!$AM$3-[68]fr_p!$AN$3,26,[68]fr_p!$AN$3,1)</definedName>
    <definedName name="CZK_interest_expense">#REF!</definedName>
    <definedName name="d" localSheetId="4" hidden="1">{"'WEB azoc prov'!$B$85:$L$123"}</definedName>
    <definedName name="d" localSheetId="6" hidden="1">{"'WEB azoc prov'!$B$85:$L$123"}</definedName>
    <definedName name="d">[136]INDICE!#REF!</definedName>
    <definedName name="d66666666">'[44]monetary Survey'!#REF!</definedName>
    <definedName name="daaaad" hidden="1">{#N/A,#N/A,FALSE,"Assessment";#N/A,#N/A,FALSE,"Staffing";#N/A,#N/A,FALSE,"Hires";#N/A,#N/A,FALSE,"Assumptions"}</definedName>
    <definedName name="daaten">#REF!</definedName>
    <definedName name="dadadadada"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adadadada"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adadadad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adasda" hidden="1">{#N/A,#N/A,TRUE,"Stato Patrimoniale Civilistico";#N/A,#N/A,TRUE,"Conto Economico Civilistico";#N/A,#N/A,TRUE,"Riclassifica SP";#N/A,#N/A,TRUE,"Riclassifica CE";#N/A,#N/A,TRUE,"Indici di Bilancio";#N/A,#N/A,TRUE,"Composizione SP";#N/A,#N/A,TRUE,"Liquidità";#N/A,#N/A,TRUE,"Solidità";#N/A,#N/A,TRUE,"Redditività";#N/A,#N/A,TRUE,"Sviluppo"}</definedName>
    <definedName name="DAFreofè0eirfh" hidden="1">{"SPM1",#N/A,FALSE,"RIEP"}</definedName>
    <definedName name="damx">[137]Calcul!$N$3</definedName>
    <definedName name="daseqwqew">[56]BILANZ!#REF!</definedName>
    <definedName name="dasfdfde">[56]BILANZ!#REF!</definedName>
    <definedName name="Data">#REF!</definedName>
    <definedName name="data_status">#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rif">#REF!</definedName>
    <definedName name="Date">[61]Model_Setup!$J$312</definedName>
    <definedName name="Date_Range">OFFSET('[87]NBP Price Comparison'!$F$2,1,0,'[87]NBP Price Comparison'!$C$3,1)</definedName>
    <definedName name="daten">#REF!</definedName>
    <definedName name="DateRangeComp" hidden="1">OFFSET([127]!DateRangeCompMain,9,0,COUNTA([127]!DateRangeCompMain)-COUNTA(#REF!),1)</definedName>
    <definedName name="DateRangeCompMain" hidden="1">#REF!</definedName>
    <definedName name="DATES">'[138]CEIC data'!$A$8:$A$67</definedName>
    <definedName name="DATI">#REF!</definedName>
    <definedName name="davidea" hidden="1">{#N/A,#N/A,FALSE,"INPUTS";#N/A,#N/A,FALSE,"PROFORMA BSHEET";#N/A,#N/A,FALSE,"COMBINED";#N/A,#N/A,FALSE,"HIGH YIELD";#N/A,#N/A,FALSE,"COMB_GRAPHS"}</definedName>
    <definedName name="Days">[61]Model_Setup!$J$311</definedName>
    <definedName name="DB">"WIREUK"</definedName>
    <definedName name="DBase_interventi">'[139]DBase interventi'!$A$2:$M$100</definedName>
    <definedName name="DBR">#REF!</definedName>
    <definedName name="DCF" hidden="1">{#N/A,#N/A,FALSE,"DCF Summary";#N/A,#N/A,FALSE,"Casema";#N/A,#N/A,FALSE,"Casema NoTel";#N/A,#N/A,FALSE,"UK";#N/A,#N/A,FALSE,"RCF";#N/A,#N/A,FALSE,"Intercable CZ";#N/A,#N/A,FALSE,"Interkabel P"}</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MA" localSheetId="1" hidden="1">{"up stand alones",#N/A,FALSE,"Acquiror"}</definedName>
    <definedName name="DCF_MA" localSheetId="2" hidden="1">{"up stand alones",#N/A,FALSE,"Acquiror"}</definedName>
    <definedName name="DCF_MA" hidden="1">{"up stand alones",#N/A,FALSE,"Acquiror"}</definedName>
    <definedName name="DCF_Valuation">#REF!</definedName>
    <definedName name="dd" localSheetId="1" hidden="1">{"'WEB azoc prov'!$B$85:$L$123"}</definedName>
    <definedName name="dd" localSheetId="2" hidden="1">{"'WEB azoc prov'!$B$85:$L$123"}</definedName>
    <definedName name="dd" localSheetId="4" hidden="1">{"'WEB azoc prov'!$B$85:$L$123"}</definedName>
    <definedName name="dd" localSheetId="6" hidden="1">{"'WEB azoc prov'!$B$85:$L$123"}</definedName>
    <definedName name="dd" hidden="1">{"'WEB azoc prov'!$B$85:$L$123"}</definedName>
    <definedName name="ddd" localSheetId="1" hidden="1">{"test2",#N/A,TRUE,"Prices"}</definedName>
    <definedName name="ddd" localSheetId="2" hidden="1">{"test2",#N/A,TRUE,"Prices"}</definedName>
    <definedName name="ddd" localSheetId="4" hidden="1">{"'WEB azoc prov'!$B$85:$L$123"}</definedName>
    <definedName name="ddd" localSheetId="6" hidden="1">{"'WEB azoc prov'!$B$85:$L$123"}</definedName>
    <definedName name="ddd" hidden="1">{"test2",#N/A,TRUE,"Prices"}</definedName>
    <definedName name="dddd" localSheetId="1" hidden="1">{#N/A,#N/A,FALSE,"1";#N/A,#N/A,FALSE,"2";#N/A,#N/A,FALSE,"3";#N/A,#N/A,FALSE,"4";#N/A,#N/A,FALSE,"5";#N/A,#N/A,FALSE,"6";#N/A,#N/A,FALSE,"7";#N/A,#N/A,FALSE,"8";#N/A,#N/A,FALSE,"9";#N/A,#N/A,FALSE,"10";#N/A,#N/A,FALSE,"11";#N/A,#N/A,FALSE,"12";#N/A,#N/A,FALSE,"13";#N/A,#N/A,FALSE,"14";#N/A,#N/A,FALSE,"15";#N/A,#N/A,FALSE,"A1";#N/A,#N/A,FALSE,"A2";#N/A,#N/A,FALSE,"A3"}</definedName>
    <definedName name="dddd" localSheetId="2" hidden="1">{#N/A,#N/A,FALSE,"1";#N/A,#N/A,FALSE,"2";#N/A,#N/A,FALSE,"3";#N/A,#N/A,FALSE,"4";#N/A,#N/A,FALSE,"5";#N/A,#N/A,FALSE,"6";#N/A,#N/A,FALSE,"7";#N/A,#N/A,FALSE,"8";#N/A,#N/A,FALSE,"9";#N/A,#N/A,FALSE,"10";#N/A,#N/A,FALSE,"11";#N/A,#N/A,FALSE,"12";#N/A,#N/A,FALSE,"13";#N/A,#N/A,FALSE,"14";#N/A,#N/A,FALSE,"15";#N/A,#N/A,FALSE,"A1";#N/A,#N/A,FALSE,"A2";#N/A,#N/A,FALSE,"A3"}</definedName>
    <definedName name="dddd" hidden="1">{#N/A,#N/A,FALSE,"1";#N/A,#N/A,FALSE,"2";#N/A,#N/A,FALSE,"3";#N/A,#N/A,FALSE,"4";#N/A,#N/A,FALSE,"5";#N/A,#N/A,FALSE,"6";#N/A,#N/A,FALSE,"7";#N/A,#N/A,FALSE,"8";#N/A,#N/A,FALSE,"9";#N/A,#N/A,FALSE,"10";#N/A,#N/A,FALSE,"11";#N/A,#N/A,FALSE,"12";#N/A,#N/A,FALSE,"13";#N/A,#N/A,FALSE,"14";#N/A,#N/A,FALSE,"15";#N/A,#N/A,FALSE,"A1";#N/A,#N/A,FALSE,"A2";#N/A,#N/A,FALSE,"A3"}</definedName>
    <definedName name="ddddd">'[140]SRG --&gt;'!$D$3</definedName>
    <definedName name="dddddd" hidden="1">{"10yp profit and loss",#N/A,FALSE,"Celtel alternative 6"}</definedName>
    <definedName name="ddddddd" hidden="1">{#N/A,#N/A,FALSE,"RIEP"}</definedName>
    <definedName name="dddddddddddddddda" hidden="1">{#N/A,#N/A,FALSE,"Assessment";#N/A,#N/A,FALSE,"Staffing";#N/A,#N/A,FALSE,"Hires";#N/A,#N/A,FALSE,"Assumptions"}</definedName>
    <definedName name="dddddddddddddddddddddddd">'[141]CENTRI ORGANIZZATIVI REGIT'!#REF!</definedName>
    <definedName name="dddddddddddddddddde" hidden="1">{#N/A,#N/A,FALSE,"Assessment";#N/A,#N/A,FALSE,"Staffing";#N/A,#N/A,FALSE,"Hires";#N/A,#N/A,FALSE,"Assumptions"}</definedName>
    <definedName name="ddddp" localSheetId="1" hidden="1">{"'WEB azoc prov'!$B$85:$L$123"}</definedName>
    <definedName name="ddddp" localSheetId="2" hidden="1">{"'WEB azoc prov'!$B$85:$L$123"}</definedName>
    <definedName name="ddddp" localSheetId="4" hidden="1">{"'WEB azoc prov'!$B$85:$L$123"}</definedName>
    <definedName name="ddddp" localSheetId="6" hidden="1">{"'WEB azoc prov'!$B$85:$L$123"}</definedName>
    <definedName name="ddddp" hidden="1">{"'WEB azoc prov'!$B$85:$L$123"}</definedName>
    <definedName name="dddsa">[56]BILANZ!#REF!</definedName>
    <definedName name="dderrft" localSheetId="1" hidden="1">{#N/A,#N/A,FALSE,"1";#N/A,#N/A,FALSE,"2";#N/A,#N/A,FALSE,"3";#N/A,#N/A,FALSE,"4";#N/A,#N/A,FALSE,"5";#N/A,#N/A,FALSE,"6";#N/A,#N/A,FALSE,"7";#N/A,#N/A,FALSE,"8";#N/A,#N/A,FALSE,"9";#N/A,#N/A,FALSE,"10";#N/A,#N/A,FALSE,"11";#N/A,#N/A,FALSE,"12";#N/A,#N/A,FALSE,"13";#N/A,#N/A,FALSE,"14";#N/A,#N/A,FALSE,"15";#N/A,#N/A,FALSE,"A1";#N/A,#N/A,FALSE,"A2";#N/A,#N/A,FALSE,"A3"}</definedName>
    <definedName name="dderrft" localSheetId="2" hidden="1">{#N/A,#N/A,FALSE,"1";#N/A,#N/A,FALSE,"2";#N/A,#N/A,FALSE,"3";#N/A,#N/A,FALSE,"4";#N/A,#N/A,FALSE,"5";#N/A,#N/A,FALSE,"6";#N/A,#N/A,FALSE,"7";#N/A,#N/A,FALSE,"8";#N/A,#N/A,FALSE,"9";#N/A,#N/A,FALSE,"10";#N/A,#N/A,FALSE,"11";#N/A,#N/A,FALSE,"12";#N/A,#N/A,FALSE,"13";#N/A,#N/A,FALSE,"14";#N/A,#N/A,FALSE,"15";#N/A,#N/A,FALSE,"A1";#N/A,#N/A,FALSE,"A2";#N/A,#N/A,FALSE,"A3"}</definedName>
    <definedName name="dderrft" hidden="1">{#N/A,#N/A,FALSE,"1";#N/A,#N/A,FALSE,"2";#N/A,#N/A,FALSE,"3";#N/A,#N/A,FALSE,"4";#N/A,#N/A,FALSE,"5";#N/A,#N/A,FALSE,"6";#N/A,#N/A,FALSE,"7";#N/A,#N/A,FALSE,"8";#N/A,#N/A,FALSE,"9";#N/A,#N/A,FALSE,"10";#N/A,#N/A,FALSE,"11";#N/A,#N/A,FALSE,"12";#N/A,#N/A,FALSE,"13";#N/A,#N/A,FALSE,"14";#N/A,#N/A,FALSE,"15";#N/A,#N/A,FALSE,"A1";#N/A,#N/A,FALSE,"A2";#N/A,#N/A,FALSE,"A3"}</definedName>
    <definedName name="ddsfdfs" localSheetId="1" hidden="1">{#N/A,#N/A,FALSE,"E1";#N/A,#N/A,FALSE,"E2";#N/A,#N/A,FALSE,"E3";#N/A,#N/A,FALSE,"E4";#N/A,#N/A,FALSE,"E5";#N/A,#N/A,FALSE,"E6";#N/A,#N/A,FALSE,"G1";#N/A,#N/A,FALSE,"G2";#N/A,#N/A,FALSE,"G3";#N/A,#N/A,FALSE,"T1";#N/A,#N/A,FALSE,"C1"}</definedName>
    <definedName name="ddsfdfs" localSheetId="2" hidden="1">{#N/A,#N/A,FALSE,"E1";#N/A,#N/A,FALSE,"E2";#N/A,#N/A,FALSE,"E3";#N/A,#N/A,FALSE,"E4";#N/A,#N/A,FALSE,"E5";#N/A,#N/A,FALSE,"E6";#N/A,#N/A,FALSE,"G1";#N/A,#N/A,FALSE,"G2";#N/A,#N/A,FALSE,"G3";#N/A,#N/A,FALSE,"T1";#N/A,#N/A,FALSE,"C1"}</definedName>
    <definedName name="ddsfdfs" hidden="1">{#N/A,#N/A,FALSE,"E1";#N/A,#N/A,FALSE,"E2";#N/A,#N/A,FALSE,"E3";#N/A,#N/A,FALSE,"E4";#N/A,#N/A,FALSE,"E5";#N/A,#N/A,FALSE,"E6";#N/A,#N/A,FALSE,"G1";#N/A,#N/A,FALSE,"G2";#N/A,#N/A,FALSE,"G3";#N/A,#N/A,FALSE,"T1";#N/A,#N/A,FALSE,"C1"}</definedName>
    <definedName name="de">#N/A</definedName>
    <definedName name="De_mutaties_zijn_als_volgt__Machine_Electrics_Limited">[79]NOTES!#REF!</definedName>
    <definedName name="Dealers">[77]Costs!#REF!</definedName>
    <definedName name="DEB_COMM">#REF!</definedName>
    <definedName name="DEBITI_FORNITORI_AREA_GEO">#REF!</definedName>
    <definedName name="Debt">#REF!</definedName>
    <definedName name="Debt_value_date">[142]General!$L$28</definedName>
    <definedName name="DEF">#REF!</definedName>
    <definedName name="deg" hidden="1">{"First Page",#N/A,FALSE,"Surfactants LBO";"Second Page",#N/A,FALSE,"Surfactants LBO"}</definedName>
    <definedName name="delet">[0]!hideComps</definedName>
    <definedName name="delete">[0]!addNewCompany</definedName>
    <definedName name="delete1">[0]!addNewCompany</definedName>
    <definedName name="delete10">[0]!Unhide_CompCo</definedName>
    <definedName name="delete11" localSheetId="1" hidden="1">{"Page1",#N/A,FALSE,"CompCo";"Page2",#N/A,FALSE,"CompCo"}</definedName>
    <definedName name="delete11" localSheetId="2" hidden="1">{"Page1",#N/A,FALSE,"CompCo";"Page2",#N/A,FALSE,"CompCo"}</definedName>
    <definedName name="delete11" localSheetId="4" hidden="1">{"Page1",#N/A,FALSE,"CompCo";"Page2",#N/A,FALSE,"CompCo"}</definedName>
    <definedName name="delete11" localSheetId="6" hidden="1">{"Page1",#N/A,FALSE,"CompCo";"Page2",#N/A,FALSE,"CompCo"}</definedName>
    <definedName name="delete11" hidden="1">{"Page1",#N/A,FALSE,"CompCo";"Page2",#N/A,FALSE,"CompCo"}</definedName>
    <definedName name="delete12">[0]!Unhide_CompCo</definedName>
    <definedName name="delete2">[0]!hideComps</definedName>
    <definedName name="delete20" localSheetId="1" hidden="1">{"Page1",#N/A,FALSE,"CompCo";"Page2",#N/A,FALSE,"CompCo"}</definedName>
    <definedName name="delete20" localSheetId="2" hidden="1">{"Page1",#N/A,FALSE,"CompCo";"Page2",#N/A,FALSE,"CompCo"}</definedName>
    <definedName name="delete20" localSheetId="4" hidden="1">{"Page1",#N/A,FALSE,"CompCo";"Page2",#N/A,FALSE,"CompCo"}</definedName>
    <definedName name="delete20" localSheetId="6" hidden="1">{"Page1",#N/A,FALSE,"CompCo";"Page2",#N/A,FALSE,"CompCo"}</definedName>
    <definedName name="delete20" hidden="1">{"Page1",#N/A,FALSE,"CompCo";"Page2",#N/A,FALSE,"CompCo"}</definedName>
    <definedName name="delete3">#N/A</definedName>
    <definedName name="delete4">[0]!Unhide_CompCo</definedName>
    <definedName name="delete5" localSheetId="1" hidden="1">{"Page1",#N/A,FALSE,"CompCo";"Page2",#N/A,FALSE,"CompCo"}</definedName>
    <definedName name="delete5" localSheetId="2" hidden="1">{"Page1",#N/A,FALSE,"CompCo";"Page2",#N/A,FALSE,"CompCo"}</definedName>
    <definedName name="delete5" localSheetId="4" hidden="1">{"Page1",#N/A,FALSE,"CompCo";"Page2",#N/A,FALSE,"CompCo"}</definedName>
    <definedName name="delete5" localSheetId="6" hidden="1">{"Page1",#N/A,FALSE,"CompCo";"Page2",#N/A,FALSE,"CompCo"}</definedName>
    <definedName name="delete5" hidden="1">{"Page1",#N/A,FALSE,"CompCo";"Page2",#N/A,FALSE,"CompCo"}</definedName>
    <definedName name="delete7">[0]!addNewCompany</definedName>
    <definedName name="delete8">[0]!hideComps</definedName>
    <definedName name="delete9">#N/A</definedName>
    <definedName name="DeleteRange" hidden="1">[112]!DeleteRange</definedName>
    <definedName name="DeleteTable" hidden="1">[112]!DeleteTable</definedName>
    <definedName name="Deloitte_Asset_Code">'[59]3A FA Record'!$O$1:$O$65536</definedName>
    <definedName name="delta">#REF!</definedName>
    <definedName name="DEM_AVG">#REF!</definedName>
    <definedName name="DEM_BOP">#REF!</definedName>
    <definedName name="DEM_EOP">#REF!</definedName>
    <definedName name="DES">'[138]CEIC data'!$A$69</definedName>
    <definedName name="Desc_Bonus">#REF!</definedName>
    <definedName name="DESCRI">#REF!</definedName>
    <definedName name="description">#REF!</definedName>
    <definedName name="Descrizione_entity">#REF!</definedName>
    <definedName name="DETT">#REF!</definedName>
    <definedName name="dettagli">'[143]CODI generale'!#REF!</definedName>
    <definedName name="Dettaglio_degli_special_item">#REF!</definedName>
    <definedName name="dev_tech" hidden="1">#REF!</definedName>
    <definedName name="df">#REF!</definedName>
    <definedName name="dfd" hidden="1">{"comp1",#N/A,FALSE,"COMPS";"footnotes",#N/A,FALSE,"COMPS"}</definedName>
    <definedName name="DFda" hidden="1">{#N/A,#N/A,FALSE,"RIEP"}</definedName>
    <definedName name="dfdbfdbdbdbd" hidden="1">{#N/A,#N/A,FALSE,"Assessment";#N/A,#N/A,FALSE,"Staffing";#N/A,#N/A,FALSE,"Hires";#N/A,#N/A,FALSE,"Assumptions"}</definedName>
    <definedName name="dfdfdfd" hidden="1">"46NXWD3ESKLNV79R454BF2I8H"</definedName>
    <definedName name="dfdsfdf" hidden="1">{#N/A,#N/A,FALSE,"Firm";#N/A,#N/A,FALSE,"Reserve";#N/A,#N/A,FALSE,"Order Analysis";#N/A,#N/A,FALSE,"Tracking";#N/A,#N/A,FALSE,"Inquiry Analysis"}</definedName>
    <definedName name="dfe" hidden="1">{"comp1",#N/A,FALSE,"COMPS";"footnotes",#N/A,FALSE,"COMPS"}</definedName>
    <definedName name="dffddf" hidden="1">{#N/A,#N/A,FALSE,"Assessment";#N/A,#N/A,FALSE,"Staffing";#N/A,#N/A,FALSE,"Hires";#N/A,#N/A,FALSE,"Assumptions"}</definedName>
    <definedName name="dffdfdfdn" hidden="1">{#N/A,#N/A,FALSE,"Assessment";#N/A,#N/A,FALSE,"Staffing";#N/A,#N/A,FALSE,"Hires";#N/A,#N/A,FALSE,"Assumptions"}</definedName>
    <definedName name="DFFDG" hidden="1">#REF!</definedName>
    <definedName name="dffff" hidden="1">{#N/A,#N/A,TRUE,"Cover";#N/A,#N/A,TRUE,"Header (ld)";#N/A,#N/A,TRUE,"T&amp;O By Region";#N/A,#N/A,TRUE,"Region Charts ";#N/A,#N/A,TRUE,"T&amp;O London";#N/A,#N/A,TRUE,"AD Report";#N/A,#N/A,TRUE,"Var by OU"}</definedName>
    <definedName name="dfgxc" localSheetId="1" hidden="1">{"targetdcf",#N/A,FALSE,"Merger consequences";"TARGETASSU",#N/A,FALSE,"Merger consequences";"TERMINAL VALUE",#N/A,FALSE,"Merger consequences"}</definedName>
    <definedName name="dfgxc" localSheetId="2" hidden="1">{"targetdcf",#N/A,FALSE,"Merger consequences";"TARGETASSU",#N/A,FALSE,"Merger consequences";"TERMINAL VALUE",#N/A,FALSE,"Merger consequences"}</definedName>
    <definedName name="dfgxc" localSheetId="4" hidden="1">{"targetdcf",#N/A,FALSE,"Merger consequences";"TARGETASSU",#N/A,FALSE,"Merger consequences";"TERMINAL VALUE",#N/A,FALSE,"Merger consequences"}</definedName>
    <definedName name="dfgxc" localSheetId="6" hidden="1">{"targetdcf",#N/A,FALSE,"Merger consequences";"TARGETASSU",#N/A,FALSE,"Merger consequences";"TERMINAL VALUE",#N/A,FALSE,"Merger consequences"}</definedName>
    <definedName name="dfgxc" hidden="1">{"targetdcf",#N/A,FALSE,"Merger consequences";"TARGETASSU",#N/A,FALSE,"Merger consequences";"TERMINAL VALUE",#N/A,FALSE,"Merger consequences"}</definedName>
    <definedName name="dfgxcv"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localSheetId="2"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localSheetId="4"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hd" localSheetId="1" hidden="1">{"vi1",#N/A,FALSE,"Financial Statements";"vi2",#N/A,FALSE,"Financial Statements";#N/A,#N/A,FALSE,"DCF"}</definedName>
    <definedName name="dfhd" localSheetId="2" hidden="1">{"vi1",#N/A,FALSE,"Financial Statements";"vi2",#N/A,FALSE,"Financial Statements";#N/A,#N/A,FALSE,"DCF"}</definedName>
    <definedName name="dfhd" localSheetId="4" hidden="1">{"vi1",#N/A,FALSE,"Financial Statements";"vi2",#N/A,FALSE,"Financial Statements";#N/A,#N/A,FALSE,"DCF"}</definedName>
    <definedName name="dfhd" localSheetId="6" hidden="1">{"vi1",#N/A,FALSE,"Financial Statements";"vi2",#N/A,FALSE,"Financial Statements";#N/A,#N/A,FALSE,"DCF"}</definedName>
    <definedName name="dfhd" hidden="1">{"vi1",#N/A,FALSE,"Financial Statements";"vi2",#N/A,FALSE,"Financial Statements";#N/A,#N/A,FALSE,"DCF"}</definedName>
    <definedName name="DFHFDHFDH" hidden="1">{#N/A,#N/A,FALSE,"Operations";#N/A,#N/A,FALSE,"Financials"}</definedName>
    <definedName name="dfhfh" hidden="1">#REF!</definedName>
    <definedName name="dfnfdnfd" hidden="1">{#N/A,#N/A,FALSE,"Assessment";#N/A,#N/A,FALSE,"Staffing";#N/A,#N/A,FALSE,"Hires";#N/A,#N/A,FALSE,"Assumptions"}</definedName>
    <definedName name="dfrg">{"Country",0,"Auto","Auto",""}</definedName>
    <definedName name="DFRSFG" hidden="1">{"SPM1",#N/A,FALSE,"RIEP"}</definedName>
    <definedName name="dfsa" localSheetId="1" hidden="1">{"'WEB azoc prov'!$B$85:$L$123"}</definedName>
    <definedName name="dfsa" localSheetId="2" hidden="1">{"'WEB azoc prov'!$B$85:$L$123"}</definedName>
    <definedName name="dfsa" hidden="1">{"'WEB azoc prov'!$B$85:$L$123"}</definedName>
    <definedName name="dfsSF" localSheetId="1" hidden="1">{"'WEB azoc prov'!$B$85:$L$123"}</definedName>
    <definedName name="dfsSF" localSheetId="2" hidden="1">{"'WEB azoc prov'!$B$85:$L$123"}</definedName>
    <definedName name="dfsSF" localSheetId="4" hidden="1">{"'WEB azoc prov'!$B$85:$L$123"}</definedName>
    <definedName name="dfsSF" localSheetId="6" hidden="1">{"'WEB azoc prov'!$B$85:$L$123"}</definedName>
    <definedName name="dfsSF" hidden="1">{"'WEB azoc prov'!$B$85:$L$123"}</definedName>
    <definedName name="dft" localSheetId="1" hidden="1">{"EVA",#N/A,FALSE,"EVA";"WACC",#N/A,FALSE,"WACC"}</definedName>
    <definedName name="dft" localSheetId="2" hidden="1">{"EVA",#N/A,FALSE,"EVA";"WACC",#N/A,FALSE,"WACC"}</definedName>
    <definedName name="dft" localSheetId="4" hidden="1">{"EVA",#N/A,FALSE,"EVA";"WACC",#N/A,FALSE,"WACC"}</definedName>
    <definedName name="dft" localSheetId="6" hidden="1">{"EVA",#N/A,FALSE,"EVA";"WACC",#N/A,FALSE,"WACC"}</definedName>
    <definedName name="dft" hidden="1">{"EVA",#N/A,FALSE,"EVA";"WACC",#N/A,FALSE,"WACC"}</definedName>
    <definedName name="dfxc"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localSheetId="2"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localSheetId="4"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G">#REF!</definedName>
    <definedName name="dgdfgdgfdg" hidden="1">{"hiden",#N/A,FALSE,"14";"hidden",#N/A,FALSE,"16";"hidden",#N/A,FALSE,"18";"hidden",#N/A,FALSE,"20"}</definedName>
    <definedName name="dgdfgfd" hidden="1">{"up stand alones",#N/A,FALSE,"Acquiror"}</definedName>
    <definedName name="dgdg" hidden="1">{#N/A,#N/A,FALSE,"Calc";#N/A,#N/A,FALSE,"Sensitivity";#N/A,#N/A,FALSE,"LT Earn.Dil.";#N/A,#N/A,FALSE,"Dil. AVP"}</definedName>
    <definedName name="dgdgdfg" hidden="1">{"away stand alones",#N/A,FALSE,"Target"}</definedName>
    <definedName name="dgdgdgfd" hidden="1">{#N/A,#N/A,FALSE,"Operations";#N/A,#N/A,FALSE,"Financials"}</definedName>
    <definedName name="dgdgdgfdg" hidden="1">{"assumption 50 50",#N/A,TRUE,"Merger";"has gets cash",#N/A,TRUE,"Merger";"accretion dilution",#N/A,TRUE,"Merger";"comparison credit stats",#N/A,TRUE,"Merger";"pf credit stats",#N/A,TRUE,"Merger";"pf sheets",#N/A,TRUE,"Merger"}</definedName>
    <definedName name="dgdgfd" hidden="1">{"assumption 50 50",#N/A,TRUE,"Merger";"has gets cash",#N/A,TRUE,"Merger";"accretion dilution",#N/A,TRUE,"Merger";"comparison credit stats",#N/A,TRUE,"Merger";"pf credit stats",#N/A,TRUE,"Merger";"pf sheets",#N/A,TRUE,"Merger"}</definedName>
    <definedName name="dgdgfdgfdgfd" hidden="1">{"assumption cash",#N/A,TRUE,"Merger";"has gets cash",#N/A,TRUE,"Merger";"accretion dilution",#N/A,TRUE,"Merger";"comparison credit stats",#N/A,TRUE,"Merger";"pf credit stats",#N/A,TRUE,"Merger";"pf sheets",#N/A,TRUE,"Merger"}</definedName>
    <definedName name="dgdgss" hidden="1">{"consolidated",#N/A,FALSE,"Sheet1";"cms",#N/A,FALSE,"Sheet1";"fse",#N/A,FALSE,"Sheet1"}</definedName>
    <definedName name="dgdsgdsg" hidden="1">{"comps2",#N/A,FALSE,"AERO";"footnotes",#N/A,FALSE,"AERO"}</definedName>
    <definedName name="dgfdgfdg" hidden="1">{#N/A,#N/A,FALSE,"Calc";#N/A,#N/A,FALSE,"Sensitivity";#N/A,#N/A,FALSE,"LT Earn.Dil.";#N/A,#N/A,FALSE,"Dil. AVP"}</definedName>
    <definedName name="dgj" localSheetId="1" hidden="1">{"EVA",#N/A,FALSE,"EVA";"WACC",#N/A,FALSE,"WACC"}</definedName>
    <definedName name="dgj" localSheetId="2" hidden="1">{"EVA",#N/A,FALSE,"EVA";"WACC",#N/A,FALSE,"WACC"}</definedName>
    <definedName name="dgj" localSheetId="4" hidden="1">{"EVA",#N/A,FALSE,"EVA";"WACC",#N/A,FALSE,"WACC"}</definedName>
    <definedName name="dgj" localSheetId="6" hidden="1">{"EVA",#N/A,FALSE,"EVA";"WACC",#N/A,FALSE,"WACC"}</definedName>
    <definedName name="dgj" hidden="1">{"EVA",#N/A,FALSE,"EVA";"WACC",#N/A,FALSE,"WACC"}</definedName>
    <definedName name="dgndhgn" hidden="1">#REF!</definedName>
    <definedName name="dgxcv"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localSheetId="2"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localSheetId="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localSheetId="6"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hgjzk">[56]BILANZ!#REF!</definedName>
    <definedName name="dhgkghkds" localSheetId="1" hidden="1">{"DCF1",#N/A,FALSE,"SIERRA DCF";"MATRIX1",#N/A,FALSE,"SIERRA DCF"}</definedName>
    <definedName name="dhgkghkds" localSheetId="2" hidden="1">{"DCF1",#N/A,FALSE,"SIERRA DCF";"MATRIX1",#N/A,FALSE,"SIERRA DCF"}</definedName>
    <definedName name="dhgkghkds" localSheetId="4" hidden="1">{"DCF1",#N/A,FALSE,"SIERRA DCF";"MATRIX1",#N/A,FALSE,"SIERRA DCF"}</definedName>
    <definedName name="dhgkghkds" localSheetId="6" hidden="1">{"DCF1",#N/A,FALSE,"SIERRA DCF";"MATRIX1",#N/A,FALSE,"SIERRA DCF"}</definedName>
    <definedName name="dhgkghkds" hidden="1">{"DCF1",#N/A,FALSE,"SIERRA DCF";"MATRIX1",#N/A,FALSE,"SIERRA DCF"}</definedName>
    <definedName name="dhgndn" hidden="1">#REF!</definedName>
    <definedName name="Diable" hidden="1">{#N/A,#N/A,FALSE,"Operations";#N/A,#N/A,FALSE,"Financials"}</definedName>
    <definedName name="DICE">#REF!</definedName>
    <definedName name="DICEMBRE">'[144]Fondamento Occupazione - Mensil'!$A$1:$DQ$6410</definedName>
    <definedName name="Diff">[43]Zeitreihe!$B$58:$M$58</definedName>
    <definedName name="Diff_AME">#REF!</definedName>
    <definedName name="DiffA">#REF!</definedName>
    <definedName name="DiffB">#REF!</definedName>
    <definedName name="digest_1">#REF!</definedName>
    <definedName name="Dimension">[16]Jänner!#REF!</definedName>
    <definedName name="DIREZIONE">#REF!</definedName>
    <definedName name="DIREZIONI">#REF!</definedName>
    <definedName name="Disclaimer" hidden="1">{"Geographic P1",#N/A,FALSE,"Division &amp; Geog"}</definedName>
    <definedName name="Disclosure" hidden="1">{"P and L Detail Page 1",#N/A,FALSE,"Data";"P and L Detail Page 2",#N/A,FALSE,"Data"}</definedName>
    <definedName name="Discosure" hidden="1">{"Geographic P1",#N/A,FALSE,"Division &amp; Geog"}</definedName>
    <definedName name="display_area_2" hidden="1">#REF!</definedName>
    <definedName name="dist_rel_Share_station">#REF!</definedName>
    <definedName name="distribuzione">#REF!</definedName>
    <definedName name="DisUnits">[61]Model_Setup!$J$316</definedName>
    <definedName name="DisUnitsNominal">[61]Model_Setup!$J$322</definedName>
    <definedName name="DisUnitsReal2013">[61]Model_Setup!$J$320</definedName>
    <definedName name="DisUnitsReal2014">[61]Model_Setup!$J$321</definedName>
    <definedName name="Dividenden">#REF!</definedName>
    <definedName name="Dividenden_in_Prozent">#REF!</definedName>
    <definedName name="DIVISION">[145]Foglio3!$H$2:$H$7</definedName>
    <definedName name="DIVISIONI">#REF!</definedName>
    <definedName name="djhgdjkhgfjkdhg">'[44]monetary Survey'!#REF!</definedName>
    <definedName name="djhgjhhjhg">[56]BILANZ!#REF!</definedName>
    <definedName name="dksfjl" localSheetId="1" hidden="1">{"Page1.01",#N/A,TRUE,"Intro";"Page1.02",#N/A,TRUE,"KeyFinancials";"Page1.03",#N/A,TRUE,"Epsilon_P&amp;L";"Page1.04",#N/A,TRUE,"Epsilon_Balance";"Page1.06",#N/A,TRUE,"Quoteds";"Page1.05",#N/A,TRUE,"BASIC DATA";"Page1.07",#N/A,TRUE,"MARKET MULTIPLES";"Page1.08",#N/A,TRUE,"Spread";"Page1.09",#N/A,TRUE,"Quoted-Value";"Page1.10",#N/A,TRUE,"Transaction";"Page1.11",#N/A,TRUE,"Past transactions";"Page1.12",#N/A,TRUE,"Transaction-Value";"Page1.13",#N/A,TRUE,"Summary";"Page1.14",#N/A,TRUE,"Valuation Summary";"Page1.15",#N/A,TRUE,"Valuation Summary"}</definedName>
    <definedName name="dksfjl" localSheetId="2" hidden="1">{"Page1.01",#N/A,TRUE,"Intro";"Page1.02",#N/A,TRUE,"KeyFinancials";"Page1.03",#N/A,TRUE,"Epsilon_P&amp;L";"Page1.04",#N/A,TRUE,"Epsilon_Balance";"Page1.06",#N/A,TRUE,"Quoteds";"Page1.05",#N/A,TRUE,"BASIC DATA";"Page1.07",#N/A,TRUE,"MARKET MULTIPLES";"Page1.08",#N/A,TRUE,"Spread";"Page1.09",#N/A,TRUE,"Quoted-Value";"Page1.10",#N/A,TRUE,"Transaction";"Page1.11",#N/A,TRUE,"Past transactions";"Page1.12",#N/A,TRUE,"Transaction-Value";"Page1.13",#N/A,TRUE,"Summary";"Page1.14",#N/A,TRUE,"Valuation Summary";"Page1.15",#N/A,TRUE,"Valuation Summary"}</definedName>
    <definedName name="dksfjl" hidden="1">{"Page1.01",#N/A,TRUE,"Intro";"Page1.02",#N/A,TRUE,"KeyFinancials";"Page1.03",#N/A,TRUE,"Epsilon_P&amp;L";"Page1.04",#N/A,TRUE,"Epsilon_Balance";"Page1.06",#N/A,TRUE,"Quoteds";"Page1.05",#N/A,TRUE,"BASIC DATA";"Page1.07",#N/A,TRUE,"MARKET MULTIPLES";"Page1.08",#N/A,TRUE,"Spread";"Page1.09",#N/A,TRUE,"Quoted-Value";"Page1.10",#N/A,TRUE,"Transaction";"Page1.11",#N/A,TRUE,"Past transactions";"Page1.12",#N/A,TRUE,"Transaction-Value";"Page1.13",#N/A,TRUE,"Summary";"Page1.14",#N/A,TRUE,"Valuation Summary";"Page1.15",#N/A,TRUE,"Valuation Summary"}</definedName>
    <definedName name="DLASDLASKDLA" hidden="1">#N/A</definedName>
    <definedName name="DME_BeforeCloseCompleted" hidden="1">"True"</definedName>
    <definedName name="DME_Dirty" hidden="1">"False"</definedName>
    <definedName name="DME_LocalFile" hidden="1">"True"</definedName>
    <definedName name="dn" hidden="1">{"Five Year",#N/A,FALSE,"Summary (2)";"Month 1 and Years",#N/A,FALSE,"Cash Budget"}</definedName>
    <definedName name="dnddddddddddddddddd" hidden="1">{#N/A,#N/A,FALSE,"Assessment";#N/A,#N/A,FALSE,"Staffing";#N/A,#N/A,FALSE,"Hires";#N/A,#N/A,FALSE,"Assumptions"}</definedName>
    <definedName name="DOCNAME">#REF!</definedName>
    <definedName name="document_name">#REF!</definedName>
    <definedName name="DODTD">#N/A</definedName>
    <definedName name="DODTD2">#N/A</definedName>
    <definedName name="DOP">#REF!</definedName>
    <definedName name="dP">#REF!</definedName>
    <definedName name="dqd" hidden="1">{#N/A,#N/A,TRUE,"Stato Patrimoniale Civilistico";#N/A,#N/A,TRUE,"Conto Economico Civilistico";#N/A,#N/A,TRUE,"Riclassifica SP";#N/A,#N/A,TRUE,"Riclassifica CE";#N/A,#N/A,TRUE,"Indici di Bilancio";#N/A,#N/A,TRUE,"Composizione SP";#N/A,#N/A,TRUE,"Liquidità";#N/A,#N/A,TRUE,"Solidità";#N/A,#N/A,TRUE,"Redditività";#N/A,#N/A,TRUE,"Sviluppo"}</definedName>
    <definedName name="draft"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raf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raf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raka"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localSheetId="4"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localSheetId="6"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opdown">[61]Model_Setup!$J$337</definedName>
    <definedName name="drqrfqetgq" localSheetId="1" hidden="1">{"Area1",#N/A,TRUE,"Obiettivo";"Area2",#N/A,TRUE,"Dati per Direzione"}</definedName>
    <definedName name="drqrfqetgq" localSheetId="2" hidden="1">{"Area1",#N/A,TRUE,"Obiettivo";"Area2",#N/A,TRUE,"Dati per Direzione"}</definedName>
    <definedName name="drqrfqetgq" hidden="1">{"Area1",#N/A,TRUE,"Obiettivo";"Area2",#N/A,TRUE,"Dati per Direzione"}</definedName>
    <definedName name="Druckbereich_MI">#REF!</definedName>
    <definedName name="ds" localSheetId="1" hidden="1">{#N/A,#N/A,FALSE,"R1";#N/A,#N/A,FALSE,"R2";#N/A,#N/A,FALSE,"R3";#N/A,#N/A,FALSE,"F1";#N/A,#N/A,FALSE,"F2";#N/A,#N/A,FALSE,"F3";#N/A,#N/A,FALSE,"I1";#N/A,#N/A,FALSE,"I2";#N/A,#N/A,FALSE,"P1";#N/A,#N/A,FALSE,"P2";#N/A,#N/A,FALSE,"D1";#N/A,#N/A,FALSE,"D2";#N/A,#N/A,FALSE,"D3";#N/A,#N/A,FALSE,"A1";#N/A,#N/A,FALSE,"A2";#N/A,#N/A,FALSE,"A3";#N/A,#N/A,FALSE,"A4"}</definedName>
    <definedName name="ds" localSheetId="2" hidden="1">{#N/A,#N/A,FALSE,"R1";#N/A,#N/A,FALSE,"R2";#N/A,#N/A,FALSE,"R3";#N/A,#N/A,FALSE,"F1";#N/A,#N/A,FALSE,"F2";#N/A,#N/A,FALSE,"F3";#N/A,#N/A,FALSE,"I1";#N/A,#N/A,FALSE,"I2";#N/A,#N/A,FALSE,"P1";#N/A,#N/A,FALSE,"P2";#N/A,#N/A,FALSE,"D1";#N/A,#N/A,FALSE,"D2";#N/A,#N/A,FALSE,"D3";#N/A,#N/A,FALSE,"A1";#N/A,#N/A,FALSE,"A2";#N/A,#N/A,FALSE,"A3";#N/A,#N/A,FALSE,"A4"}</definedName>
    <definedName name="ds" hidden="1">{#N/A,#N/A,FALSE,"R1";#N/A,#N/A,FALSE,"R2";#N/A,#N/A,FALSE,"R3";#N/A,#N/A,FALSE,"F1";#N/A,#N/A,FALSE,"F2";#N/A,#N/A,FALSE,"F3";#N/A,#N/A,FALSE,"I1";#N/A,#N/A,FALSE,"I2";#N/A,#N/A,FALSE,"P1";#N/A,#N/A,FALSE,"P2";#N/A,#N/A,FALSE,"D1";#N/A,#N/A,FALSE,"D2";#N/A,#N/A,FALSE,"D3";#N/A,#N/A,FALSE,"A1";#N/A,#N/A,FALSE,"A2";#N/A,#N/A,FALSE,"A3";#N/A,#N/A,FALSE,"A4"}</definedName>
    <definedName name="dsaafg" localSheetId="1" hidden="1">{"'ALqdUESP'!$B$11"}</definedName>
    <definedName name="dsaafg" localSheetId="2" hidden="1">{"'ALqdUESP'!$B$11"}</definedName>
    <definedName name="dsaafg" hidden="1">{"'ALqdUESP'!$B$11"}</definedName>
    <definedName name="dsbdsb" hidden="1">{#N/A,#N/A,FALSE,"Assessment";#N/A,#N/A,FALSE,"Staffing";#N/A,#N/A,FALSE,"Hires";#N/A,#N/A,FALSE,"Assumptions"}</definedName>
    <definedName name="dsd" localSheetId="1" hidden="1">{#N/A,#N/A,FALSE,"1";#N/A,#N/A,FALSE,"2";#N/A,#N/A,FALSE,"3";#N/A,#N/A,FALSE,"4";#N/A,#N/A,FALSE,"5";#N/A,#N/A,FALSE,"6";#N/A,#N/A,FALSE,"7";#N/A,#N/A,FALSE,"8";#N/A,#N/A,FALSE,"9";#N/A,#N/A,FALSE,"10";#N/A,#N/A,FALSE,"11";#N/A,#N/A,FALSE,"12";#N/A,#N/A,FALSE,"13";#N/A,#N/A,FALSE,"14";#N/A,#N/A,FALSE,"15";#N/A,#N/A,FALSE,"A1";#N/A,#N/A,FALSE,"A2";#N/A,#N/A,FALSE,"A3"}</definedName>
    <definedName name="dsd" localSheetId="2" hidden="1">{#N/A,#N/A,FALSE,"1";#N/A,#N/A,FALSE,"2";#N/A,#N/A,FALSE,"3";#N/A,#N/A,FALSE,"4";#N/A,#N/A,FALSE,"5";#N/A,#N/A,FALSE,"6";#N/A,#N/A,FALSE,"7";#N/A,#N/A,FALSE,"8";#N/A,#N/A,FALSE,"9";#N/A,#N/A,FALSE,"10";#N/A,#N/A,FALSE,"11";#N/A,#N/A,FALSE,"12";#N/A,#N/A,FALSE,"13";#N/A,#N/A,FALSE,"14";#N/A,#N/A,FALSE,"15";#N/A,#N/A,FALSE,"A1";#N/A,#N/A,FALSE,"A2";#N/A,#N/A,FALSE,"A3"}</definedName>
    <definedName name="dsd" hidden="1">{#N/A,#N/A,FALSE,"1";#N/A,#N/A,FALSE,"2";#N/A,#N/A,FALSE,"3";#N/A,#N/A,FALSE,"4";#N/A,#N/A,FALSE,"5";#N/A,#N/A,FALSE,"6";#N/A,#N/A,FALSE,"7";#N/A,#N/A,FALSE,"8";#N/A,#N/A,FALSE,"9";#N/A,#N/A,FALSE,"10";#N/A,#N/A,FALSE,"11";#N/A,#N/A,FALSE,"12";#N/A,#N/A,FALSE,"13";#N/A,#N/A,FALSE,"14";#N/A,#N/A,FALSE,"15";#N/A,#N/A,FALSE,"A1";#N/A,#N/A,FALSE,"A2";#N/A,#N/A,FALSE,"A3"}</definedName>
    <definedName name="dsds" localSheetId="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localSheetId="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dsdsad" localSheetId="1" hidden="1">{#N/A,#N/A,FALSE,"E1";#N/A,#N/A,FALSE,"E2";#N/A,#N/A,FALSE,"E3";#N/A,#N/A,FALSE,"E4";#N/A,#N/A,FALSE,"E5";#N/A,#N/A,FALSE,"E6";#N/A,#N/A,FALSE,"G1";#N/A,#N/A,FALSE,"G2";#N/A,#N/A,FALSE,"G3";#N/A,#N/A,FALSE,"T1";#N/A,#N/A,FALSE,"C1"}</definedName>
    <definedName name="dsdsad" localSheetId="2" hidden="1">{#N/A,#N/A,FALSE,"E1";#N/A,#N/A,FALSE,"E2";#N/A,#N/A,FALSE,"E3";#N/A,#N/A,FALSE,"E4";#N/A,#N/A,FALSE,"E5";#N/A,#N/A,FALSE,"E6";#N/A,#N/A,FALSE,"G1";#N/A,#N/A,FALSE,"G2";#N/A,#N/A,FALSE,"G3";#N/A,#N/A,FALSE,"T1";#N/A,#N/A,FALSE,"C1"}</definedName>
    <definedName name="dsdsad" hidden="1">{#N/A,#N/A,FALSE,"E1";#N/A,#N/A,FALSE,"E2";#N/A,#N/A,FALSE,"E3";#N/A,#N/A,FALSE,"E4";#N/A,#N/A,FALSE,"E5";#N/A,#N/A,FALSE,"E6";#N/A,#N/A,FALSE,"G1";#N/A,#N/A,FALSE,"G2";#N/A,#N/A,FALSE,"G3";#N/A,#N/A,FALSE,"T1";#N/A,#N/A,FALSE,"C1"}</definedName>
    <definedName name="dsfsdfgsgf">[56]BILANZ!#REF!</definedName>
    <definedName name="DSFSDGFG" hidden="1">{"SPM1",#N/A,FALSE,"RIEP"}</definedName>
    <definedName name="dsg" hidden="1">{#N/A,#N/A,FALSE,"Calc";#N/A,#N/A,FALSE,"Sensitivity";#N/A,#N/A,FALSE,"LT Earn.Dil.";#N/A,#N/A,FALSE,"Dil. AVP"}</definedName>
    <definedName name="dsgsd" hidden="1">{#N/A,#N/A,FALSE,"Assessment";#N/A,#N/A,FALSE,"Staffing";#N/A,#N/A,FALSE,"Hires";#N/A,#N/A,FALSE,"Assumptions"}</definedName>
    <definedName name="DSRAT">#N/A</definedName>
    <definedName name="DSRAT2">#N/A</definedName>
    <definedName name="dss" hidden="1">{"P and L Detail Page 1",#N/A,FALSE,"Data";"P and L Detail Page 2",#N/A,FALSE,"Data"}</definedName>
    <definedName name="dssbng">[56]BILANZ!#REF!</definedName>
    <definedName name="dtfmjhdhg">[56]BILANZ!#REF!</definedName>
    <definedName name="dthrrr" hidden="1">{"SPM1",#N/A,FALSE,"RIEP"}</definedName>
    <definedName name="dtu" hidden="1">{#N/A,#N/A,TRUE,"financial";#N/A,#N/A,TRUE,"plants"}</definedName>
    <definedName name="DVD">#REF!</definedName>
    <definedName name="dwti1m">#REF!</definedName>
    <definedName name="DXGS2">#N/A</definedName>
    <definedName name="dydy">#REF!</definedName>
    <definedName name="e"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è">#REF!</definedName>
    <definedName name="E.I.I.___REDEVANCES_A_SPI">[146]Produzioni!#REF!</definedName>
    <definedName name="E1_0108_2004">#REF!</definedName>
    <definedName name="E1AGO0501">#REF!</definedName>
    <definedName name="E1AGO0502">#REF!</definedName>
    <definedName name="E1AGO0601">#REF!</definedName>
    <definedName name="E1AGO0602">#REF!</definedName>
    <definedName name="E1APR0501">#REF!</definedName>
    <definedName name="E1APR0502">#REF!</definedName>
    <definedName name="E1APR0601">#REF!</definedName>
    <definedName name="E1APR0602">#REF!</definedName>
    <definedName name="E1DIC0401">#REF!</definedName>
    <definedName name="E1DIC0402">#REF!</definedName>
    <definedName name="E1DIC0501">#REF!</definedName>
    <definedName name="E1DIC0502">#REF!</definedName>
    <definedName name="E1DIC0601">#REF!</definedName>
    <definedName name="E1DIC0602">#REF!</definedName>
    <definedName name="E1FEB0501">#REF!</definedName>
    <definedName name="E1FEB0502">#REF!</definedName>
    <definedName name="E1FEB0601">#REF!</definedName>
    <definedName name="E1FEB0602">#REF!</definedName>
    <definedName name="E1FEB0603">#REF!</definedName>
    <definedName name="E1GEN0501">#REF!</definedName>
    <definedName name="E1GEN0502">#REF!</definedName>
    <definedName name="E1GEN0601">#REF!</definedName>
    <definedName name="E1GEN0602">#REF!</definedName>
    <definedName name="E1GIU0501">#REF!</definedName>
    <definedName name="E1GIU0502">#REF!</definedName>
    <definedName name="E1GIU0601">#REF!</definedName>
    <definedName name="E1GIU0602">#REF!</definedName>
    <definedName name="E1LUG0501">#REF!</definedName>
    <definedName name="E1LUG0502">#REF!</definedName>
    <definedName name="E1LUG0601">#REF!</definedName>
    <definedName name="E1LUG0602">#REF!</definedName>
    <definedName name="E1MAG0501">#REF!</definedName>
    <definedName name="E1MAG0502">#REF!</definedName>
    <definedName name="E1MAG0601">#REF!</definedName>
    <definedName name="E1MAG0602">#REF!</definedName>
    <definedName name="E1MAR0501">#REF!</definedName>
    <definedName name="E1MAR0502">#REF!</definedName>
    <definedName name="E1MAR0601">#REF!</definedName>
    <definedName name="E1MAR0602">#REF!</definedName>
    <definedName name="E1NOV0401">#REF!</definedName>
    <definedName name="E1NOV0402">#REF!</definedName>
    <definedName name="E1NOV0501">#REF!</definedName>
    <definedName name="E1NOV0502">#REF!</definedName>
    <definedName name="E1NOV0601">#REF!</definedName>
    <definedName name="E1NOV0602">#REF!</definedName>
    <definedName name="E1OTT0401">#REF!</definedName>
    <definedName name="E1OTT0402">#REF!</definedName>
    <definedName name="E1OTT0501">#REF!</definedName>
    <definedName name="E1OTT0502">#REF!</definedName>
    <definedName name="E1OTT0601">#REF!</definedName>
    <definedName name="E1OTT0602">#REF!</definedName>
    <definedName name="E1SET0501">#REF!</definedName>
    <definedName name="E1SET0502">#REF!</definedName>
    <definedName name="E1SET0601">#REF!</definedName>
    <definedName name="E1SET0602">#REF!</definedName>
    <definedName name="eafaqer">[56]BILANZ!#REF!</definedName>
    <definedName name="eaghfh">[56]BILANZ!#REF!</definedName>
    <definedName name="ebit">#REF!</definedName>
    <definedName name="EBIT95">#REF!</definedName>
    <definedName name="EBITSENS">#REF!</definedName>
    <definedName name="ECA" hidden="1">{#N/A,#N/A,FALSE,"ANALYSE";#N/A,#N/A,FALSE,"PM VALEUR"}</definedName>
    <definedName name="ECCEDENZE">'[147]titolo di studio'!#REF!</definedName>
    <definedName name="ECON">#REF!</definedName>
    <definedName name="EconInput">[148]divisione!$B$12:$B$16,[148]divisione!$B$20:$B$34,[148]divisione!$B$38:$B$40,[148]divisione!$B$44,[148]divisione!$B$60:$B$63,[148]divisione!$B$71:$B$74,[148]divisione!$B$80:$B$82,[148]divisione!$B$89:$B$91,[148]divisione!$B$106:$B$110,[148]divisione!$B$127:$B$130</definedName>
    <definedName name="ed5dyx" hidden="1">{#N/A,#N/A,FALSE,"CBE";#N/A,#N/A,FALSE,"SWK"}</definedName>
    <definedName name="EDF" hidden="1">{"fdsup://IBCentral/FAT Viewer?action=UPDATE&amp;creator=factset&amp;DOC_NAME=fat:reuters_qtrly_source_window.fat&amp;display_string=Audit&amp;DYN_ARGS=TRUE&amp;VAR:ID1=476896&amp;VAR:RCODE=FEBIT&amp;VAR:SDATE=20090699&amp;VAR:FREQ=Q&amp;VAR:RELITEM=RP&amp;VAR:CURRENCY=NOAUDIT&amp;VAR:CURRSOURCE=EXSH","ARE&amp;VAR:NATFREQ=QUARTERLY&amp;VAR:RFIELD=FINALIZED&amp;VAR:DB_TYPE=FNR&amp;VAR:UNITS=M&amp;window=popup&amp;width=450&amp;height=300&amp;START_MAXIMIZED=FALSE"}</definedName>
    <definedName name="Editable" hidden="1">#REF!,#REF!,#REF!,#REF!</definedName>
    <definedName name="edp" localSheetId="1" hidden="1">{"assumption 50 50",#N/A,TRUE,"Merger";"has gets cash",#N/A,TRUE,"Merger";"accretion dilution",#N/A,TRUE,"Merger";"comparison credit stats",#N/A,TRUE,"Merger";"pf credit stats",#N/A,TRUE,"Merger";"pf sheets",#N/A,TRUE,"Merger"}</definedName>
    <definedName name="edp" localSheetId="2"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 localSheetId="4"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ee" localSheetId="6"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EE">[115]Tariffe!$H$17</definedName>
    <definedName name="eee" localSheetId="1" hidden="1">{"'ALqdUESP'!$B$11"}</definedName>
    <definedName name="eee" localSheetId="2" hidden="1">{"'ALqdUESP'!$B$11"}</definedName>
    <definedName name="eee" localSheetId="4" hidden="1">{"Graphic",#N/A,TRUE,"Graphic"}</definedName>
    <definedName name="eee" localSheetId="6" hidden="1">{"Graphic",#N/A,TRUE,"Graphic"}</definedName>
    <definedName name="eee" hidden="1">{"'ALqdUESP'!$B$11"}</definedName>
    <definedName name="eeee" hidden="1">{#N/A,#N/A,FALSE,"Calc";#N/A,#N/A,FALSE,"Sensitivity";#N/A,#N/A,FALSE,"LT Earn.Dil.";#N/A,#N/A,FALSE,"Dil. AVP"}</definedName>
    <definedName name="eeeee" hidden="1">{"budget992000 tariff and usage",#N/A,FALSE,"Celtel alternative 6"}</definedName>
    <definedName name="eeeeeeeeeeeeeeeeeee">#N/A</definedName>
    <definedName name="eeeeeeeeg" localSheetId="1" hidden="1">{"page1",#N/A,TRUE,"CSC";"page2",#N/A,TRUE,"CSC"}</definedName>
    <definedName name="eeeeeeeeg" localSheetId="2" hidden="1">{"page1",#N/A,TRUE,"CSC";"page2",#N/A,TRUE,"CSC"}</definedName>
    <definedName name="eeeeeeeeg" hidden="1">{"page1",#N/A,TRUE,"CSC";"page2",#N/A,TRUE,"CSC"}</definedName>
    <definedName name="eeeetttt"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eeetttt"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eeetttt"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er" hidden="1">{#N/A,#N/A,TRUE,"Cover sheet";#N/A,#N/A,TRUE,"Summary";#N/A,#N/A,TRUE,"Key Assumptions";#N/A,#N/A,TRUE,"Profit &amp; Loss";#N/A,#N/A,TRUE,"Balance Sheet";#N/A,#N/A,TRUE,"Cashflow";#N/A,#N/A,TRUE,"IRR";#N/A,#N/A,TRUE,"Ratios";#N/A,#N/A,TRUE,"Debt analysis"}</definedName>
    <definedName name="EERYREYREYERY" hidden="1">{"up stand alones",#N/A,FALSE,"Acquiror"}</definedName>
    <definedName name="EFqef"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Fqef"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Fqef"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Fqef"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GITTO">#REF!</definedName>
    <definedName name="EGT">#REF!</definedName>
    <definedName name="ehgfggh">[56]BILANZ!#REF!</definedName>
    <definedName name="Eingangsfracht">[149]BASISDATEN!$B$9</definedName>
    <definedName name="EINWEIHUNGSFEIER">[150]BUDGET15.XLS!#REF!</definedName>
    <definedName name="ELENCO_LAVORAZIONI">'[151]ELENCO LAVORAZIONI'!$D$2:$D$500</definedName>
    <definedName name="emil1" hidden="1">{#N/A,#N/A,FALSE,"Calc";#N/A,#N/A,FALSE,"Sensitivity";#N/A,#N/A,FALSE,"LT Earn.Dil.";#N/A,#N/A,FALSE,"Dil. AVP"}</definedName>
    <definedName name="emily" hidden="1">{#N/A,#N/A,FALSE,"Calc";#N/A,#N/A,FALSE,"Sensitivity";#N/A,#N/A,FALSE,"LT Earn.Dil.";#N/A,#N/A,FALSE,"Dil. AVP"}</definedName>
    <definedName name="emily1" hidden="1">{#N/A,#N/A,FALSE,"Calc";#N/A,#N/A,FALSE,"Sensitivity";#N/A,#N/A,FALSE,"LT Earn.Dil.";#N/A,#N/A,FALSE,"Dil. AVP"}</definedName>
    <definedName name="emily10" hidden="1">{#N/A,#N/A,FALSE,"Calc";#N/A,#N/A,FALSE,"Sensitivity";#N/A,#N/A,FALSE,"LT Earn.Dil.";#N/A,#N/A,FALSE,"Dil. AVP"}</definedName>
    <definedName name="emily100" hidden="1">{#N/A,#N/A,FALSE,"Calc";#N/A,#N/A,FALSE,"Sensitivity";#N/A,#N/A,FALSE,"LT Earn.Dil.";#N/A,#N/A,FALSE,"Dil. AVP"}</definedName>
    <definedName name="End_Bal">#REF!</definedName>
    <definedName name="ENDBODY">#REF!</definedName>
    <definedName name="Enel" hidden="1">{"fdsup://IBCentral/FAT Viewer?action=UPDATE&amp;creator=factset&amp;DOC_NAME=fat:reuters_annual_source_window.fat&amp;display_string=Audit&amp;DYN_ARGS=TRUE&amp;VAR:ID1=476896&amp;VAR:RCODE=ACAE&amp;VAR:SDATE=20081299&amp;VAR:FREQ=Y&amp;VAR:RELITEM=RP&amp;VAR:CURRENCY=&amp;VAR:CURRSOURCE=EXSHARE&amp;VAR",":NATFREQ=ANNUAL&amp;VAR:RFIELD=FINALIZED&amp;VAR:DB_TYPE=&amp;VAR:UNITS=M&amp;window=popup&amp;width=450&amp;height=300&amp;START_MAXIMIZED=FALSE"}</definedName>
    <definedName name="enenenene" hidden="1">{#N/A,#N/A,FALSE,"Assessment";#N/A,#N/A,FALSE,"Staffing";#N/A,#N/A,FALSE,"Hires";#N/A,#N/A,FALSE,"Assumptions"}</definedName>
    <definedName name="ENERGIE">Scheduled_Payment+Extra_Payment</definedName>
    <definedName name="ENNE">[115]Tariffe!$H$24</definedName>
    <definedName name="entry">#REF!</definedName>
    <definedName name="entryexit">#REF!</definedName>
    <definedName name="EPMWorkbookOptions_1" hidden="1">"YiMAAB+LCAAAAAAABADtWm1vokoU/r7J/gfDd3kRfNmGumGprjYqXMB2b5qGDDIqWRzYYaztv78DikKlXdd0m8o16QdyznPOnHl4zgHsyF8fF37lAeLIC9AlI7A8U4FoErgeml0ySzKtCg3ma/vzJ/k2wD+dIPiphYRCowqNQ9HFY+RdMnNCwguOW61W7EpkAzzjajwvcD+GA3MyhwtQ9VBEAJpAZhvl/j6KoatWKrIaIAQn8ZpWoC4xhojc"</definedName>
    <definedName name="EPMWorkbookOptions_1_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10" hidden="1">"VK0kUn0FLB3gPkqmZANzo1+OXwzsOANoju9UMsfaC9hYJi8HtneW8zSzrCeYmRdgvrFOF8TtXxdh6v2he6s5ujYzwAg4DzsPqetfv+zcSvYajf8BJK59AAqIAAA="</definedName>
    <definedName name="EPMWorkbookOptions_2" hidden="1">"eHCVOHPuK0DAxkrtI7CA69W2KxG4CJfYS5YaRxDrGE4hzTeBLC2IadtdfWh/09XRrcDbd5ugCIRO6FYBC1YRS8BstnDmrIfIRYsXW7GXc8IJd2/fWcp3WzcseqX7ACHKH72cAj+C9zIXV7OrTQlD35uADI8H15jmyGfJmDdbb6dFPFt7zdmOxgr3oqvnuS5EV94Coiip9GXorsooh6Eocx6stjnUwA9wm+AllLkCx2uhyS4KIvd2twmkuiDw"</definedName>
    <definedName name="EPMWorkbookOptions_2_1" hidden="1">"9F3OxBOtzB60hFONCeryveGHd9WJr+7iO45h/1l2AQAA"</definedName>
    <definedName name="EPMWorkbookOptions_3" hidden="1">"kXTBQ4A9QutKbsU6eM93QHzXwxHJFFDsf5ZoW+XLBB2KyuLGyPu1hMnOFVXVxiNL5oqcr+VYM067u84LYkvIJCi6F0mshl2I27zMrS8Ks0ehD550HIQQk6e2UG/Up9CZVusNV6pKtemXaqsOYZUHsCa5TlNqOmK8cj6qIPEARMSEPm106A7hwqHzqgCWF2UhgELW8Rma7jYk3rN3umJ0RlZPoJfaja1ZPVvT7f5IpS28F/ZC+p4HMcCT+dMO"</definedName>
    <definedName name="EPMWorkbookOptions_4" hidden="1">"WqFT8gJ5/iUT64d51kiv3+HDYmXu9Y3L3CEMZkTw1wSraqZlq5TkjnG8aHleavH84ZoVyqfZDI953fbMzj/0QXSWbHGZx0h2bFB21X+P1qso1uuSJB2u11oJ9bohkSqU/g3O8iwu8wh5dgfa7dHSbDQFvtVqHi5NsXzSjAnMz9CubWmWMjh1jb4dId8VRT91Nj5Ox+qG1u2/xVtQoyGKf/AaJJWvd3NU5jXb4Hn+1DX7F2jR1Xi4nToxH6qZ"</definedName>
    <definedName name="EPMWorkbookOptions_5" hidden="1">"rzvqe36B10vZxjGJeaWONPodc31WamGZRyjVpONAMfraO0q1UT6ppiyuP2S+6XaNFxp2f6SPT36ovg0lXdW07Jqt6LpxJmRLiHCWyI4RRbXGp/959XEmu9Ufdt5xqjfLN9VjBvNvH/FYZ//XPwPscxJbysHJx+ndYUcxx0bHfMf+bZWvf1MW188XvUMfNVf984/MfwTKVVMMkrmiUwc5awqn2faPZmSN+8c5ZANOMYzmGtJCiNL/2OeNCU71"</definedName>
    <definedName name="EPMWorkbookOptions_6" hidden="1">"IcBxUg2Z4AGmyOfmBJueW6HaJAmNKXrfkcev3M1dk/vRDcAecHw4hHi2y7Bn//xpl3ZzTqb9HypYZa1iIwAA"</definedName>
    <definedName name="EPMWorkbookOptions_7" hidden="1">"HI4cX7x5+fvv7ex++vsfv3z56kcksTKz9yOCdJXI/x8I8v8ea/fm7IvTH6Kle/Aeli7LH04ePtx/uD2bTO5t79/fPdienD/ItrNPZ/cmD+/d39s7n/2/wNKBgqFDBkU2/v9FUvGbpMne7o9o0qPJ/R/RpCc7+z+iSY8m/z/hk//32L0vTo9ff/Xq9PUP0fYdvIft+/9IlGeoKA7ay1Py1Z6e/SgX8V6NAmzijR7fPV6tymKatQTHfh58apoT"</definedName>
    <definedName name="EPMWorkbookOptions_8" hidden="1">"tGq5JMTps6dZm/HH/odvqu7gH7/Kz+u8mX+5/HKVL4/Os7LJH98NP+R2J2We1QD65fJ1dpmblt2Pue13q/rtpKreEm+2TEbTuv9F2P5qprP2+Kz5yawuskmZf5HXFw5C7/PfOHFgv1wJNf4fMtZNwbo0AAA="</definedName>
    <definedName name="EPMWorkbookOptions_9" hidden="1">"ZEZUfjXbdL3Du/e6Y+gTEw6g87yvIZH+/du+2s0LSLr/ADHpNEG7ZAAA"</definedName>
    <definedName name="EQ_COS">#REF!</definedName>
    <definedName name="EQS_T">#REF!</definedName>
    <definedName name="equity2" hidden="1">{"SPM1",#N/A,FALSE,"RIEP"}</definedName>
    <definedName name="EqV">'[113]DDM - DCF'!$F$61</definedName>
    <definedName name="eqweqreqwrewr">[56]BILANZ!#REF!</definedName>
    <definedName name="eqwrejnhzrwse">[56]BILANZ!#REF!</definedName>
    <definedName name="er" hidden="1">#REF!</definedName>
    <definedName name="erdsfsdf" localSheetId="1" hidden="1">{#N/A,#N/A,FALSE,"E1";#N/A,#N/A,FALSE,"E2";#N/A,#N/A,FALSE,"E3";#N/A,#N/A,FALSE,"E4";#N/A,#N/A,FALSE,"E5";#N/A,#N/A,FALSE,"E6";#N/A,#N/A,FALSE,"G1";#N/A,#N/A,FALSE,"G2";#N/A,#N/A,FALSE,"G3";#N/A,#N/A,FALSE,"T1";#N/A,#N/A,FALSE,"C1"}</definedName>
    <definedName name="erdsfsdf" localSheetId="2" hidden="1">{#N/A,#N/A,FALSE,"E1";#N/A,#N/A,FALSE,"E2";#N/A,#N/A,FALSE,"E3";#N/A,#N/A,FALSE,"E4";#N/A,#N/A,FALSE,"E5";#N/A,#N/A,FALSE,"E6";#N/A,#N/A,FALSE,"G1";#N/A,#N/A,FALSE,"G2";#N/A,#N/A,FALSE,"G3";#N/A,#N/A,FALSE,"T1";#N/A,#N/A,FALSE,"C1"}</definedName>
    <definedName name="erdsfsdf" hidden="1">{#N/A,#N/A,FALSE,"E1";#N/A,#N/A,FALSE,"E2";#N/A,#N/A,FALSE,"E3";#N/A,#N/A,FALSE,"E4";#N/A,#N/A,FALSE,"E5";#N/A,#N/A,FALSE,"E6";#N/A,#N/A,FALSE,"G1";#N/A,#N/A,FALSE,"G2";#N/A,#N/A,FALSE,"G3";#N/A,#N/A,FALSE,"T1";#N/A,#N/A,FALSE,"C1"}</definedName>
    <definedName name="erer"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 hidden="1">#REF!</definedName>
    <definedName name="ererer3"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localSheetId="1"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rerer"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rerer" localSheetId="4"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rerer" localSheetId="6"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rerererere" localSheetId="1" hidden="1">{"IS",#N/A,FALSE,"IS";"RPTIS",#N/A,FALSE,"RPTIS";"STATS",#N/A,FALSE,"STATS";"CELL",#N/A,FALSE,"CELL";"BS",#N/A,FALSE,"BS"}</definedName>
    <definedName name="erererererere" localSheetId="2" hidden="1">{"IS",#N/A,FALSE,"IS";"RPTIS",#N/A,FALSE,"RPTIS";"STATS",#N/A,FALSE,"STATS";"CELL",#N/A,FALSE,"CELL";"BS",#N/A,FALSE,"BS"}</definedName>
    <definedName name="erererererere" hidden="1">{"IS",#N/A,FALSE,"IS";"RPTIS",#N/A,FALSE,"RPTIS";"STATS",#N/A,FALSE,"STATS";"CELL",#N/A,FALSE,"CELL";"BS",#N/A,FALSE,"BS"}</definedName>
    <definedName name="erhaltene_Anzahlungen_auf_Bestellungen_cy">#REF!</definedName>
    <definedName name="erhaltene_Anzahlungen_auf_Bestellungen_py">#REF!</definedName>
    <definedName name="erhbasghfd">[56]BILANZ!#REF!</definedName>
    <definedName name="ERR">[61]Model_Setup!$J$360</definedName>
    <definedName name="ERRE">[115]Tariffe!$H$28</definedName>
    <definedName name="ErrorTolerance">[61]Model_Setup!$K$289</definedName>
    <definedName name="ertr" hidden="1">{#N/A,#N/A,TRUE,"financial";#N/A,#N/A,TRUE,"plants"}</definedName>
    <definedName name="ERTY" hidden="1">#REF!</definedName>
    <definedName name="ery">#N/A</definedName>
    <definedName name="ESD">[108]Aggregato!$L$380</definedName>
    <definedName name="esr" localSheetId="1" hidden="1">{"qchm_dcf",#N/A,FALSE,"QCHMDCF2";"qchm_terminal",#N/A,FALSE,"QCHMDCF2"}</definedName>
    <definedName name="esr" localSheetId="2" hidden="1">{"qchm_dcf",#N/A,FALSE,"QCHMDCF2";"qchm_terminal",#N/A,FALSE,"QCHMDCF2"}</definedName>
    <definedName name="esr" localSheetId="4" hidden="1">{"qchm_dcf",#N/A,FALSE,"QCHMDCF2";"qchm_terminal",#N/A,FALSE,"QCHMDCF2"}</definedName>
    <definedName name="esr" localSheetId="6" hidden="1">{"qchm_dcf",#N/A,FALSE,"QCHMDCF2";"qchm_terminal",#N/A,FALSE,"QCHMDCF2"}</definedName>
    <definedName name="esr" hidden="1">{"qchm_dcf",#N/A,FALSE,"QCHMDCF2";"qchm_terminal",#N/A,FALSE,"QCHMDCF2"}</definedName>
    <definedName name="est" localSheetId="1" hidden="1">{"EVA",#N/A,FALSE,"EVA";"WACC",#N/A,FALSE,"WACC"}</definedName>
    <definedName name="est" localSheetId="2" hidden="1">{"EVA",#N/A,FALSE,"EVA";"WACC",#N/A,FALSE,"WACC"}</definedName>
    <definedName name="est" localSheetId="4" hidden="1">{"EVA",#N/A,FALSE,"EVA";"WACC",#N/A,FALSE,"WACC"}</definedName>
    <definedName name="est" localSheetId="6" hidden="1">{"EVA",#N/A,FALSE,"EVA";"WACC",#N/A,FALSE,"WACC"}</definedName>
    <definedName name="est" hidden="1">{"EVA",#N/A,FALSE,"EVA";"WACC",#N/A,FALSE,"WACC"}</definedName>
    <definedName name="ESTRAE">#REF!</definedName>
    <definedName name="_xlnm.Extract">#REF!</definedName>
    <definedName name="esuberi2000">#REF!</definedName>
    <definedName name="esuberi2001">#REF!</definedName>
    <definedName name="ESV">[108]Aggregato!$L$379</definedName>
    <definedName name="etet" hidden="1">{#N/A,#N/A,FALSE,"Calc";#N/A,#N/A,FALSE,"Sensitivity";#N/A,#N/A,FALSE,"LT Earn.Dil.";#N/A,#N/A,FALSE,"Dil. AVP"}</definedName>
    <definedName name="ETP_FLX_2007">#REF!</definedName>
    <definedName name="ETP_FLX_REVU_2006">#REF!</definedName>
    <definedName name="ety" localSheetId="1" hidden="1">{"Acq_matrix",#N/A,FALSE,"Acquisition Matrix"}</definedName>
    <definedName name="ety" localSheetId="2" hidden="1">{"Acq_matrix",#N/A,FALSE,"Acquisition Matrix"}</definedName>
    <definedName name="ety" localSheetId="4" hidden="1">{"Acq_matrix",#N/A,FALSE,"Acquisition Matrix"}</definedName>
    <definedName name="ety" localSheetId="6" hidden="1">{"Acq_matrix",#N/A,FALSE,"Acquisition Matrix"}</definedName>
    <definedName name="ety" hidden="1">{"Acq_matrix",#N/A,FALSE,"Acquisition Matrix"}</definedName>
    <definedName name="etyufg" localSheetId="1" hidden="1">{"mult96",#N/A,FALSE,"PETCOMP";"est96",#N/A,FALSE,"PETCOMP";"mult95",#N/A,FALSE,"PETCOMP";"est95",#N/A,FALSE,"PETCOMP";"multltm",#N/A,FALSE,"PETCOMP";"resultltm",#N/A,FALSE,"PETCOMP"}</definedName>
    <definedName name="etyufg" localSheetId="2" hidden="1">{"mult96",#N/A,FALSE,"PETCOMP";"est96",#N/A,FALSE,"PETCOMP";"mult95",#N/A,FALSE,"PETCOMP";"est95",#N/A,FALSE,"PETCOMP";"multltm",#N/A,FALSE,"PETCOMP";"resultltm",#N/A,FALSE,"PETCOMP"}</definedName>
    <definedName name="etyufg" localSheetId="4" hidden="1">{"mult96",#N/A,FALSE,"PETCOMP";"est96",#N/A,FALSE,"PETCOMP";"mult95",#N/A,FALSE,"PETCOMP";"est95",#N/A,FALSE,"PETCOMP";"multltm",#N/A,FALSE,"PETCOMP";"resultltm",#N/A,FALSE,"PETCOMP"}</definedName>
    <definedName name="etyufg" localSheetId="6" hidden="1">{"mult96",#N/A,FALSE,"PETCOMP";"est96",#N/A,FALSE,"PETCOMP";"mult95",#N/A,FALSE,"PETCOMP";"est95",#N/A,FALSE,"PETCOMP";"multltm",#N/A,FALSE,"PETCOMP";"resultltm",#N/A,FALSE,"PETCOMP"}</definedName>
    <definedName name="etyufg" hidden="1">{"mult96",#N/A,FALSE,"PETCOMP";"est96",#N/A,FALSE,"PETCOMP";"mult95",#N/A,FALSE,"PETCOMP";"est95",#N/A,FALSE,"PETCOMP";"multltm",#N/A,FALSE,"PETCOMP";"resultltm",#N/A,FALSE,"PETCOMP"}</definedName>
    <definedName name="EUR" hidden="1">1</definedName>
    <definedName name="EUR_0_AVG">#REF!</definedName>
    <definedName name="EUR_0_BOP">#REF!</definedName>
    <definedName name="EUR_0_EOP">#REF!</definedName>
    <definedName name="EUR_1_AVG">#REF!</definedName>
    <definedName name="EUR_1_BOP">#REF!</definedName>
    <definedName name="EUR_1_EOP">#REF!</definedName>
    <definedName name="EUR_AVG">#REF!</definedName>
    <definedName name="EUR_BOP">#REF!</definedName>
    <definedName name="EUR_EOP">#REF!</definedName>
    <definedName name="EUR_interest_expense">#REF!</definedName>
    <definedName name="EUR000PriceMWNominal">[61]Model_Setup!$J$333</definedName>
    <definedName name="EUR000PriceMWReal2014">[61]Model_Setup!$J$335</definedName>
    <definedName name="Euribor">'[99]Data Input &amp; Dividend Macro'!$B$14</definedName>
    <definedName name="euro">'[45]Basisdaten CAPEX'!#REF!</definedName>
    <definedName name="Europe_List">OFFSET('[152]Country List'!$O$2,1,0,(COUNTA('[152]Country List'!$O:$O)-1),1)</definedName>
    <definedName name="EV">'[113]DDM - DCF'!$F$61</definedName>
    <definedName name="ev.Calculation" hidden="1">-4135</definedName>
    <definedName name="ev.Initialized" hidden="1">FALSE</definedName>
    <definedName name="EV__CVPARAMS__" hidden="1">"Trend!$B$17:$C$38;"</definedName>
    <definedName name="EV__DECIMALSYMBOL__" hidden="1">","</definedName>
    <definedName name="EV__EVCOM_OPTIONS__" hidden="1">8</definedName>
    <definedName name="EV__EXPOPTIONS__" hidden="1">0</definedName>
    <definedName name="EV__EXPOPTIONS___1" hidden="1">0</definedName>
    <definedName name="EV__LASTREFTIME__" localSheetId="4" hidden="1">39295.7656944444</definedName>
    <definedName name="EV__LASTREFTIME__" localSheetId="6" hidden="1">39295.7656944444</definedName>
    <definedName name="EV__LASTREFTIME__" hidden="1">39002.62125</definedName>
    <definedName name="EV__LASTREFTIME___1" hidden="1">42283.2526967593</definedName>
    <definedName name="EV__LASTREFTIME___1_1" hidden="1">42494.6426736111</definedName>
    <definedName name="EV__LASTREFTIME___1_1_1" hidden="1">42108.6577430556</definedName>
    <definedName name="EV__LASTREFTIME___2" hidden="1">42348.4656365741</definedName>
    <definedName name="EV__LOCKEDCVW__CAPEX" hidden="1">"TotalAssets,AllClasses,Depr_per_period,ACTUAL,Totaladj,AHS,AllProjects,EUR,2007.TOTAL,PERIODIC,"</definedName>
    <definedName name="EV__LOCKEDCVW__CONTROLLING" hidden="1">"B_NULL,T_PLAN,O_4000,CC_G4000ALL,CE_4000ALL,D_ALL,R_ALL,F_PRIM,2012.TOTAL,V_000,W_NULL,PERIODIC,"</definedName>
    <definedName name="EV__LOCKEDCVW__FINANCE" hidden="1">"PERIODIC,A_IFRS_60,ACTUAL,ALL_Customer,INPUT,SCHOLU,All_Product,LC,2009.FEB,"</definedName>
    <definedName name="EV__LOCKEDCVW__HR" hidden="1">"ACTUAL,Totaladj,All_Employee,AHS,A_HR1000,EUR,2007.TOTAL,PERIODIC,"</definedName>
    <definedName name="EV__LOCKEDCVW__PLANNING" hidden="1">"T_ACTUAL,FLUXYS,CC_NULL,CE_NULL,D_ALL,F_ALL,T_ALL,W_NULL,PERIODIC,"</definedName>
    <definedName name="EV__LOCKEDCVW__RATE" hidden="1">"ACTUAL,EUR,Avg,RateInput,2011.Q4,PERIODIC,"</definedName>
    <definedName name="EV__LOCKEDCVW__SALES" hidden="1">"ACTUAL,ALL_Customer,Totaladj,AHS,All_Product,EUR,2007.TOTAL,SA_GP,PERIODIC,"</definedName>
    <definedName name="EV__LOCKSTATUS__" hidden="1">4</definedName>
    <definedName name="EV__MAXEXPCOLS__" hidden="1">100</definedName>
    <definedName name="EV__MAXEXPCOLS___1" hidden="1">100</definedName>
    <definedName name="EV__MAXEXPROWS__" hidden="1">60000</definedName>
    <definedName name="EV__MAXEXPROWS___1" hidden="1">1000</definedName>
    <definedName name="EV__MEMORYCVW__" hidden="1">0</definedName>
    <definedName name="EV__USERCHANGEOPTIONS__" hidden="1">1</definedName>
    <definedName name="EV__WBEVMODE__" hidden="1">1</definedName>
    <definedName name="EV__WBEVMODE___1" hidden="1">0</definedName>
    <definedName name="EV__WBREFOPTIONS__" localSheetId="4" hidden="1">134217740</definedName>
    <definedName name="EV__WBREFOPTIONS__" localSheetId="6" hidden="1">134217740</definedName>
    <definedName name="EV__WBREFOPTIONS__" hidden="1">134217728</definedName>
    <definedName name="EV__WBREFOPTIONS___1" hidden="1">134217733</definedName>
    <definedName name="EV__WBVERSION__" hidden="1">0</definedName>
    <definedName name="EV_DCF">'[113]DDM - DCF'!#REF!</definedName>
    <definedName name="EVA">[153]Indici!#REF!</definedName>
    <definedName name="EVDRE_Assets_A13">0</definedName>
    <definedName name="EVDRE_EquiLiab._A13">0</definedName>
    <definedName name="EVDRE_EquiLiab_A13">0</definedName>
    <definedName name="EVDRE_EquityandLiabilities_A13">0</definedName>
    <definedName name="EVDRE_EquityLiabilities_A13">0</definedName>
    <definedName name="EVDRE_IncomeStatement_A13">0</definedName>
    <definedName name="EVDRE_ProfitandLoss_A13">0</definedName>
    <definedName name="EVDRE_ProfitLoss_A13">0</definedName>
    <definedName name="ew"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EWB" localSheetId="1" hidden="1">{"'G Ital'!$J$7:$O$51"}</definedName>
    <definedName name="EWB" localSheetId="2" hidden="1">{"'G Ital'!$J$7:$O$51"}</definedName>
    <definedName name="EWB" hidden="1">{"'G Ital'!$J$7:$O$51"}</definedName>
    <definedName name="ewwwwwwwwwwwwwwwwwwwwwww" hidden="1">{#N/A,#N/A,FALSE,"Assessment";#N/A,#N/A,FALSE,"Staffing";#N/A,#N/A,FALSE,"Hires";#N/A,#N/A,FALSE,"Assumptions"}</definedName>
    <definedName name="ExactAddinReports" hidden="1">1</definedName>
    <definedName name="Excel_BuiltIn_Print_Area">#REF!</definedName>
    <definedName name="Excel_BuiltIn_Print_Area_3">#REF!</definedName>
    <definedName name="Excess_CCA">'[154]Reg Rev_Transit_CCA'!$K$176</definedName>
    <definedName name="Excess_CCA_Rev">'[154]Reg Rev_Transit_CCA_Review'!$K$176</definedName>
    <definedName name="Excess_CCA_T">'[155]Reg Rev_Transit_CCA_Review'!$K$188</definedName>
    <definedName name="Excess_CIV">'[154]Reg Rev_Transit_CIV'!$K$176</definedName>
    <definedName name="Excess_CIV_Rev">'[154]Reg Rev_Transit_CIV_Review'!$K$176</definedName>
    <definedName name="Excess_CIV_T">'[155]Reg Rev_Transit_CIV_Review'!$K$188</definedName>
    <definedName name="Excess_HCA">'[154]Reg Rev_Transit_HCA'!$K$176</definedName>
    <definedName name="Excess_HCA_Rev">'[154]Reg Rev_Transit_HCA_Review'!$K$176</definedName>
    <definedName name="Excess_HCA_T">'[155]Reg Rev_Transit_HCA_Review'!$K$188</definedName>
    <definedName name="Exch">" Sheet2!$F$2"</definedName>
    <definedName name="Extra_Pay">#REF!</definedName>
    <definedName name="eyr" hidden="1">{"hiden",#N/A,FALSE,"14";"hidden",#N/A,FALSE,"16";"hidden",#N/A,FALSE,"18";"hidden",#N/A,FALSE,"20"}</definedName>
    <definedName name="eytv" localSheetId="1" hidden="1">{"AQUIRORDCF",#N/A,FALSE,"Merger consequences";"Acquirorassns",#N/A,FALSE,"Merger consequences"}</definedName>
    <definedName name="eytv" localSheetId="2" hidden="1">{"AQUIRORDCF",#N/A,FALSE,"Merger consequences";"Acquirorassns",#N/A,FALSE,"Merger consequences"}</definedName>
    <definedName name="eytv" localSheetId="4" hidden="1">{"AQUIRORDCF",#N/A,FALSE,"Merger consequences";"Acquirorassns",#N/A,FALSE,"Merger consequences"}</definedName>
    <definedName name="eytv" localSheetId="6" hidden="1">{"AQUIRORDCF",#N/A,FALSE,"Merger consequences";"Acquirorassns",#N/A,FALSE,"Merger consequences"}</definedName>
    <definedName name="eytv" hidden="1">{"AQUIRORDCF",#N/A,FALSE,"Merger consequences";"Acquirorassns",#N/A,FALSE,"Merger consequences"}</definedName>
    <definedName name="ezrtezr" hidden="1">#REF!</definedName>
    <definedName name="ezrtrezt" hidden="1">#REF!</definedName>
    <definedName name="eztezrt" hidden="1">#REF!</definedName>
    <definedName name="f" localSheetId="4" hidden="1">{"'WEB azoc prov'!$B$85:$L$123"}</definedName>
    <definedName name="f" localSheetId="6" hidden="1">{"'WEB azoc prov'!$B$85:$L$123"}</definedName>
    <definedName name="f">[136]INDICE!#REF!</definedName>
    <definedName name="F_KWtoPS">1.3596</definedName>
    <definedName name="F20to0">273.15/293.15</definedName>
    <definedName name="Fa">#REF!</definedName>
    <definedName name="faagsa">[56]BILANZ!#REF!</definedName>
    <definedName name="FACILITY10M">'[156]STANZIAMENTO MENSILE'!$C$8</definedName>
    <definedName name="FACILITY5M">'[156]STANZIAMENTO MENSILE'!$C$9</definedName>
    <definedName name="factor">[154]Input_Transit!$B$153</definedName>
    <definedName name="fadsfaf" hidden="1">{#N/A,#N/A,TRUE,"Stato Patrimoniale Civilistico";#N/A,#N/A,TRUE,"Conto Economico Civilistico";#N/A,#N/A,TRUE,"Riclassifica SP";#N/A,#N/A,TRUE,"Riclassifica CE";#N/A,#N/A,TRUE,"Indici di Bilancio";#N/A,#N/A,TRUE,"Composizione SP";#N/A,#N/A,TRUE,"Liquidità";#N/A,#N/A,TRUE,"Solidità";#N/A,#N/A,TRUE,"Redditività";#N/A,#N/A,TRUE,"Sviluppo"}</definedName>
    <definedName name="Fair_Value">'[59]3A FA Record'!$BJ$1:$BJ$65536</definedName>
    <definedName name="Fair_Value_Decision">'[59]3A FA Record'!$BF$1:$BF$65536</definedName>
    <definedName name="FAP">[88]INDICI!$B$8</definedName>
    <definedName name="farida" localSheetId="1" hidden="1">{"'pg(12)'!$B$1:$N$16"}</definedName>
    <definedName name="farida" localSheetId="2" hidden="1">{"'pg(12)'!$B$1:$N$16"}</definedName>
    <definedName name="farida" hidden="1">{"'pg(12)'!$B$1:$N$16"}</definedName>
    <definedName name="FATT">#REF!</definedName>
    <definedName name="fatt2">'[157]dati e note'!#REF!</definedName>
    <definedName name="Fb">#REF!</definedName>
    <definedName name="FbyStyle">#REF!</definedName>
    <definedName name="Fc">#REF!</definedName>
    <definedName name="FC_BD">#REF!</definedName>
    <definedName name="FcB">#REF!</definedName>
    <definedName name="FcBv">#REF!</definedName>
    <definedName name="fcbvfbv">[56]BILANZ!#REF!</definedName>
    <definedName name="fccr">#REF!</definedName>
    <definedName name="FCFE">#REF!</definedName>
    <definedName name="FcG">#REF!</definedName>
    <definedName name="FcGv">#REF!</definedName>
    <definedName name="FCode" hidden="1">#REF!</definedName>
    <definedName name="FcP">'[158]Delta Stock SRM'!$R$2</definedName>
    <definedName name="FcPp">#REF!</definedName>
    <definedName name="FcPv">#REF!</definedName>
    <definedName name="fcst">#REF!</definedName>
    <definedName name="fd" localSheetId="1" hidden="1">{"vi1",#N/A,FALSE,"Financial Statements";"vi2",#N/A,FALSE,"Financial Statements";#N/A,#N/A,FALSE,"DCF"}</definedName>
    <definedName name="fd" localSheetId="2" hidden="1">{"vi1",#N/A,FALSE,"Financial Statements";"vi2",#N/A,FALSE,"Financial Statements";#N/A,#N/A,FALSE,"DCF"}</definedName>
    <definedName name="fd" localSheetId="4" hidden="1">{"vi1",#N/A,FALSE,"Financial Statements";"vi2",#N/A,FALSE,"Financial Statements";#N/A,#N/A,FALSE,"DCF"}</definedName>
    <definedName name="fd" localSheetId="6" hidden="1">{"vi1",#N/A,FALSE,"Financial Statements";"vi2",#N/A,FALSE,"Financial Statements";#N/A,#N/A,FALSE,"DCF"}</definedName>
    <definedName name="fd" hidden="1">{"vi1",#N/A,FALSE,"Financial Statements";"vi2",#N/A,FALSE,"Financial Statements";#N/A,#N/A,FALSE,"DCF"}</definedName>
    <definedName name="fdas" hidden="1">{"'Sheet1'!$A$1:$H$96"}</definedName>
    <definedName name="fdbbbdbfdf" hidden="1">{#N/A,#N/A,FALSE,"Assessment";#N/A,#N/A,FALSE,"Staffing";#N/A,#N/A,FALSE,"Hires";#N/A,#N/A,FALSE,"Assumptions"}</definedName>
    <definedName name="fdbfdfdbfd" hidden="1">{#N/A,#N/A,FALSE,"Assessment";#N/A,#N/A,FALSE,"Staffing";#N/A,#N/A,FALSE,"Hires";#N/A,#N/A,FALSE,"Assumptions"}</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2_0"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1" hidden="1">"#"</definedName>
    <definedName name="FDC_58_12" hidden="1">"#"</definedName>
    <definedName name="FDC_58_13" hidden="1">"#"</definedName>
    <definedName name="FDC_58_14" hidden="1">"#"</definedName>
    <definedName name="FDC_58_2" hidden="1">"#"</definedName>
    <definedName name="FDC_58_3" hidden="1">"#"</definedName>
    <definedName name="FDC_58_4" hidden="1">"#"</definedName>
    <definedName name="FDC_58_5" hidden="1">"#"</definedName>
    <definedName name="FDC_58_6" hidden="1">"#"</definedName>
    <definedName name="FDC_58_7" hidden="1">"#"</definedName>
    <definedName name="FDC_58_8" hidden="1">"#"</definedName>
    <definedName name="FDC_58_9" hidden="1">"#"</definedName>
    <definedName name="FDC_59_0" hidden="1">"#"</definedName>
    <definedName name="FDC_59_1" hidden="1">"#"</definedName>
    <definedName name="FDC_59_10" hidden="1">"#"</definedName>
    <definedName name="FDC_59_11" hidden="1">"#"</definedName>
    <definedName name="FDC_59_12" hidden="1">"#"</definedName>
    <definedName name="FDC_59_13" hidden="1">"#"</definedName>
    <definedName name="FDC_59_14" hidden="1">"#"</definedName>
    <definedName name="FDC_59_2" hidden="1">"#"</definedName>
    <definedName name="FDC_59_3" hidden="1">"#"</definedName>
    <definedName name="FDC_59_4" hidden="1">"#"</definedName>
    <definedName name="FDC_59_5" hidden="1">"#"</definedName>
    <definedName name="FDC_59_6" hidden="1">"#"</definedName>
    <definedName name="FDC_59_7" hidden="1">"#"</definedName>
    <definedName name="FDC_59_8" hidden="1">"#"</definedName>
    <definedName name="FDC_59_9" hidden="1">"#"</definedName>
    <definedName name="FDC_6_0" hidden="1">"#"</definedName>
    <definedName name="FDC_60_0" hidden="1">"#"</definedName>
    <definedName name="FDC_60_1" hidden="1">"#"</definedName>
    <definedName name="FDC_60_10" hidden="1">"#"</definedName>
    <definedName name="FDC_60_11" hidden="1">"#"</definedName>
    <definedName name="FDC_60_12" hidden="1">"#"</definedName>
    <definedName name="FDC_60_13" hidden="1">"#"</definedName>
    <definedName name="FDC_60_14" hidden="1">"#"</definedName>
    <definedName name="FDC_60_2" hidden="1">"#"</definedName>
    <definedName name="FDC_60_3" hidden="1">"#"</definedName>
    <definedName name="FDC_60_4" hidden="1">"#"</definedName>
    <definedName name="FDC_60_5" hidden="1">"#"</definedName>
    <definedName name="FDC_60_6" hidden="1">"#"</definedName>
    <definedName name="FDC_60_7" hidden="1">"#"</definedName>
    <definedName name="FDC_60_8" hidden="1">"#"</definedName>
    <definedName name="FDC_60_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1" hidden="1">"#"</definedName>
    <definedName name="FDC_62_12" hidden="1">"#"</definedName>
    <definedName name="FDC_62_13" hidden="1">"#"</definedName>
    <definedName name="FDC_62_14" hidden="1">"#"</definedName>
    <definedName name="FDC_62_2" hidden="1">"#"</definedName>
    <definedName name="FDC_62_3" hidden="1">"#"</definedName>
    <definedName name="FDC_62_4" hidden="1">"#"</definedName>
    <definedName name="FDC_62_5" hidden="1">"#"</definedName>
    <definedName name="FDC_62_6" hidden="1">"#"</definedName>
    <definedName name="FDC_62_7" hidden="1">"#"</definedName>
    <definedName name="FDC_62_8" hidden="1">"#"</definedName>
    <definedName name="FDC_62_9" hidden="1">"#"</definedName>
    <definedName name="FDC_63_0" hidden="1">"#"</definedName>
    <definedName name="FDC_63_1" hidden="1">"#"</definedName>
    <definedName name="FDC_63_10" hidden="1">"#"</definedName>
    <definedName name="FDC_63_11" hidden="1">"#"</definedName>
    <definedName name="FDC_63_12" hidden="1">"#"</definedName>
    <definedName name="FDC_63_13" hidden="1">"#"</definedName>
    <definedName name="FDC_63_14" hidden="1">"#"</definedName>
    <definedName name="FDC_63_2" hidden="1">"#"</definedName>
    <definedName name="FDC_63_3" hidden="1">"#"</definedName>
    <definedName name="FDC_63_4" hidden="1">"#"</definedName>
    <definedName name="FDC_63_5" hidden="1">"#"</definedName>
    <definedName name="FDC_63_6" hidden="1">"#"</definedName>
    <definedName name="FDC_63_7" hidden="1">"#"</definedName>
    <definedName name="FDC_63_8" hidden="1">"#"</definedName>
    <definedName name="FDC_63_9" hidden="1">"#"</definedName>
    <definedName name="FDC_64_0" hidden="1">"#"</definedName>
    <definedName name="FDC_64_1" hidden="1">"#"</definedName>
    <definedName name="FDC_64_10" hidden="1">"#"</definedName>
    <definedName name="FDC_64_11" hidden="1">"#"</definedName>
    <definedName name="FDC_64_12" hidden="1">"#"</definedName>
    <definedName name="FDC_64_13" hidden="1">"#"</definedName>
    <definedName name="FDC_64_14" hidden="1">"#"</definedName>
    <definedName name="FDC_64_2" hidden="1">"#"</definedName>
    <definedName name="FDC_64_3" hidden="1">"#"</definedName>
    <definedName name="FDC_64_4" hidden="1">"#"</definedName>
    <definedName name="FDC_64_5" hidden="1">"#"</definedName>
    <definedName name="FDC_64_6" hidden="1">"#"</definedName>
    <definedName name="FDC_64_7" hidden="1">"#"</definedName>
    <definedName name="FDC_64_8" hidden="1">"#"</definedName>
    <definedName name="FDC_64_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dddddddddddd" hidden="1">{#N/A,#N/A,FALSE,"Assessment";#N/A,#N/A,FALSE,"Staffing";#N/A,#N/A,FALSE,"Hires";#N/A,#N/A,FALSE,"Assumptions"}</definedName>
    <definedName name="fddfdsfdsf">[56]BILANZ!#REF!</definedName>
    <definedName name="fddsfdfsdfdsdsf">[56]BILANZ!#REF!</definedName>
    <definedName name="FDDSFDSGF" hidden="1">{#N/A,#N/A,FALSE,"RIEP"}</definedName>
    <definedName name="fdf" localSheetId="1" hidden="1">{"Valuation",#N/A,TRUE,"Valuation Summary";"Financial Statements",#N/A,TRUE,"Results";"Results",#N/A,TRUE,"Results";"Ratios",#N/A,TRUE,"Results";"P2 Summary",#N/A,TRUE,"Results";"Historical data",#N/A,TRUE,"Historical Data";"P1 Inputs",#N/A,TRUE,"Forecast Drivers";"P2 Inputs",#N/A,TRUE,"Forecast Drivers"}</definedName>
    <definedName name="fdf" localSheetId="2" hidden="1">{"Valuation",#N/A,TRUE,"Valuation Summary";"Financial Statements",#N/A,TRUE,"Results";"Results",#N/A,TRUE,"Results";"Ratios",#N/A,TRUE,"Results";"P2 Summary",#N/A,TRUE,"Results";"Historical data",#N/A,TRUE,"Historical Data";"P1 Inputs",#N/A,TRUE,"Forecast Drivers";"P2 Inputs",#N/A,TRUE,"Forecast Drivers"}</definedName>
    <definedName name="fdf" hidden="1">{"Valuation",#N/A,TRUE,"Valuation Summary";"Financial Statements",#N/A,TRUE,"Results";"Results",#N/A,TRUE,"Results";"Ratios",#N/A,TRUE,"Results";"P2 Summary",#N/A,TRUE,"Results";"Historical data",#N/A,TRUE,"Historical Data";"P1 Inputs",#N/A,TRUE,"Forecast Drivers";"P2 Inputs",#N/A,TRUE,"Forecast Drivers"}</definedName>
    <definedName name="fdfasd">[56]BILANZ!#REF!</definedName>
    <definedName name="fdfgdgdfgfdg" hidden="1">{"comp",#N/A,FALSE,"SPEC";"footnotes",#N/A,FALSE,"SPEC"}</definedName>
    <definedName name="fdgffg">[56]BILANZ!#REF!</definedName>
    <definedName name="fdhfdh" hidden="1">{"First Page",#N/A,FALSE,"Surfactants LBO";"Second Page",#N/A,FALSE,"Surfactants LBO"}</definedName>
    <definedName name="FDHFDHH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ghfdh" hidden="1">{"First Page",#N/A,FALSE,"Surfactants LBO";"Second Page",#N/A,FALSE,"Surfactants LBO"}</definedName>
    <definedName name="fdhgfj" localSheetId="1" hidden="1">{"adj95mult",#N/A,FALSE,"COMPCO";"adj95est",#N/A,FALSE,"COMPCO"}</definedName>
    <definedName name="fdhgfj" localSheetId="2" hidden="1">{"adj95mult",#N/A,FALSE,"COMPCO";"adj95est",#N/A,FALSE,"COMPCO"}</definedName>
    <definedName name="fdhgfj" localSheetId="4" hidden="1">{"adj95mult",#N/A,FALSE,"COMPCO";"adj95est",#N/A,FALSE,"COMPCO"}</definedName>
    <definedName name="fdhgfj" localSheetId="6" hidden="1">{"adj95mult",#N/A,FALSE,"COMPCO";"adj95est",#N/A,FALSE,"COMPCO"}</definedName>
    <definedName name="fdhgfj" hidden="1">{"adj95mult",#N/A,FALSE,"COMPCO";"adj95est",#N/A,FALSE,"COMPCO"}</definedName>
    <definedName name="fdhhfhfgh"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jhdj">[56]BILANZ!#REF!</definedName>
    <definedName name="fdnd" hidden="1">{#N/A,#N/A,FALSE,"Assessment";#N/A,#N/A,FALSE,"Staffing";#N/A,#N/A,FALSE,"Hires";#N/A,#N/A,FALSE,"Assumptions"}</definedName>
    <definedName name="fdnfd" hidden="1">{#N/A,#N/A,FALSE,"Assessment";#N/A,#N/A,FALSE,"Staffing";#N/A,#N/A,FALSE,"Hires";#N/A,#N/A,FALSE,"Assumptions"}</definedName>
    <definedName name="fdnfdn" hidden="1">{#N/A,#N/A,FALSE,"Assessment";#N/A,#N/A,FALSE,"Staffing";#N/A,#N/A,FALSE,"Hires";#N/A,#N/A,FALSE,"Assumptions"}</definedName>
    <definedName name="FDP_165_1_aUrv" hidden="1">#REF!</definedName>
    <definedName name="FDP_166_1_aUrv" hidden="1">#REF!</definedName>
    <definedName name="FDP_167_1_aUrv" hidden="1">#REF!</definedName>
    <definedName name="FDP_168_1_aSrv" hidden="1">#REF!</definedName>
    <definedName name="FDP_169_1_aUrv" hidden="1">#REF!</definedName>
    <definedName name="FDP_170_1_aSrv" hidden="1">#REF!</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9_1_aSrv" hidden="1">#REF!</definedName>
    <definedName name="FDP_180_1_aSrv" hidden="1">#REF!</definedName>
    <definedName name="FDP_181_1_aUrv" hidden="1">#REF!</definedName>
    <definedName name="FDP_182_1_aSrv" hidden="1">#REF!</definedName>
    <definedName name="FDP_183_1_aSrv" hidden="1">#REF!</definedName>
    <definedName name="FDP_184_1_aUrv" hidden="1">#REF!</definedName>
    <definedName name="FDP_185_1_aSrv" hidden="1">#REF!</definedName>
    <definedName name="FDP_186_1_aUrv" hidden="1">#REF!</definedName>
    <definedName name="FDP_187_1_aSrv" hidden="1">#REF!</definedName>
    <definedName name="FDP_188_1_aUrv" hidden="1">#REF!</definedName>
    <definedName name="FDP_189_1_aUrv" hidden="1">#REF!</definedName>
    <definedName name="FDP_190_1_aUrv" hidden="1">#REF!</definedName>
    <definedName name="FDP_191_1_aUrv" hidden="1">#REF!</definedName>
    <definedName name="FDP_192_1_aSrv" hidden="1">#REF!</definedName>
    <definedName name="FDP_193_1_aUrv" hidden="1">#REF!</definedName>
    <definedName name="FDP_194_1_aUrv" hidden="1">#REF!</definedName>
    <definedName name="FDP_195_1_aUrv" hidden="1">#REF!</definedName>
    <definedName name="FDP_196_1_aSrv" hidden="1">#REF!</definedName>
    <definedName name="FDP_197_1_aUrv" hidden="1">#REF!</definedName>
    <definedName name="FDP_198_1_aSrv" hidden="1">#REF!</definedName>
    <definedName name="FDP_199_1_aUrv" hidden="1">#REF!</definedName>
    <definedName name="FDP_200_1_aUrv" hidden="1">#REF!</definedName>
    <definedName name="FDP_201_1_aUrv" hidden="1">#REF!</definedName>
    <definedName name="FDP_202_1_aUrv" hidden="1">#REF!</definedName>
    <definedName name="FDP_203_1_aS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9_1_aUrv" hidden="1">#REF!</definedName>
    <definedName name="FDP_210_1_aUrv" hidden="1">#REF!</definedName>
    <definedName name="FDP_211_1_aUrv" hidden="1">#REF!</definedName>
    <definedName name="FDP_212_1_aUrv" hidden="1">#REF!</definedName>
    <definedName name="FDP_213_1_aSrv" hidden="1">#REF!</definedName>
    <definedName name="FDP_214_1_aUrv" hidden="1">#REF!</definedName>
    <definedName name="FDP_215_1_aUrv" hidden="1">#REF!</definedName>
    <definedName name="FDP_216_1_aUrv" hidden="1">#REF!</definedName>
    <definedName name="FDP_217_1_aUrv" hidden="1">#REF!</definedName>
    <definedName name="FDP_218_1_aSrv" hidden="1">#REF!</definedName>
    <definedName name="FDP_219_1_aSrv" hidden="1">#REF!</definedName>
    <definedName name="FDP_220_1_aSrv" hidden="1">#REF!</definedName>
    <definedName name="FDP_221_1_aSrv" hidden="1">#REF!</definedName>
    <definedName name="FDP_222_1_aSrv" hidden="1">#REF!</definedName>
    <definedName name="FDP_223_1_aSrv" hidden="1">#REF!</definedName>
    <definedName name="FDP_224_1_aUrv" hidden="1">#REF!</definedName>
    <definedName name="FDP_225_1_aUrv" hidden="1">#REF!</definedName>
    <definedName name="FDP_226_1_aUrv" hidden="1">#REF!</definedName>
    <definedName name="FDP_227_1_aUrv" hidden="1">#REF!</definedName>
    <definedName name="FDP_228_1_aSrv" hidden="1">#REF!</definedName>
    <definedName name="FDP_229_1_aSrv" hidden="1">#REF!</definedName>
    <definedName name="FDP_230_1_aSrv" hidden="1">#REF!</definedName>
    <definedName name="FDP_231_1_aSrv" hidden="1">#REF!</definedName>
    <definedName name="FDP_232_1_aSrv" hidden="1">#REF!</definedName>
    <definedName name="FDP_233_1_aSrv" hidden="1">#REF!</definedName>
    <definedName name="FDP_234_1_aUrv" hidden="1">#REF!</definedName>
    <definedName name="FDP_235_1_aUrv" hidden="1">#REF!</definedName>
    <definedName name="FDP_236_1_aUrv" hidden="1">#REF!</definedName>
    <definedName name="FDP_237_1_aUrv" hidden="1">#REF!</definedName>
    <definedName name="FDP_238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0_1_aSrv" hidden="1">#REF!</definedName>
    <definedName name="FDP_261_1_aSrv" hidden="1">#REF!</definedName>
    <definedName name="FDP_264_1_aUrv" hidden="1">#REF!</definedName>
    <definedName name="FDP_265_1_aUrv" hidden="1">#REF!</definedName>
    <definedName name="FDP_266_1_aUrv" hidden="1">#REF!</definedName>
    <definedName name="FDP_267_1_aUrv" hidden="1">#REF!</definedName>
    <definedName name="FDP_268_1_aUrv" hidden="1">#REF!</definedName>
    <definedName name="FDP_269_1_aUrv" hidden="1">#REF!</definedName>
    <definedName name="FDP_270_1_aUrv" hidden="1">#REF!</definedName>
    <definedName name="FDP_271_1_aUrv" hidden="1">#REF!</definedName>
    <definedName name="FDP_272_1_aUrv" hidden="1">#REF!</definedName>
    <definedName name="FDP_273_1_aUrv" hidden="1">#REF!</definedName>
    <definedName name="FDP_274_1_aUrv" hidden="1">#REF!</definedName>
    <definedName name="FDP_275_1_aUrv" hidden="1">#REF!</definedName>
    <definedName name="FDP_276_1_aUrv" hidden="1">#REF!</definedName>
    <definedName name="FDP_277_1_aUrv" hidden="1">#REF!</definedName>
    <definedName name="FDP_278_1_aUrv" hidden="1">#REF!</definedName>
    <definedName name="FDP_279_1_aSrv" hidden="1">#REF!</definedName>
    <definedName name="FDP_280_1_aSrv" hidden="1">[159]Forecasts_VDF!#REF!</definedName>
    <definedName name="FDP_281_1_aSrv" hidden="1">[159]Forecasts_VDF!#REF!</definedName>
    <definedName name="FDP_282_1_aSrv" hidden="1">[159]Forecasts_VDF!#REF!</definedName>
    <definedName name="FDP_283_1_aSrv" hidden="1">[159]Forecasts_VDF!#REF!</definedName>
    <definedName name="fdq" hidden="1">#REF!</definedName>
    <definedName name="fds" hidden="1">{"comps",#N/A,FALSE,"comps";"notes",#N/A,FALSE,"comps"}</definedName>
    <definedName name="fdsf" hidden="1">{"general",#N/A,FALSE,"Assumptions"}</definedName>
    <definedName name="fdsf2" hidden="1">{"general",#N/A,FALSE,"Assumptions"}</definedName>
    <definedName name="fdsfsdasad" localSheetId="1" hidden="1">{#N/A,#N/A,FALSE,"E1";#N/A,#N/A,FALSE,"E2";#N/A,#N/A,FALSE,"E3";#N/A,#N/A,FALSE,"E4";#N/A,#N/A,FALSE,"E5";#N/A,#N/A,FALSE,"E6";#N/A,#N/A,FALSE,"G1";#N/A,#N/A,FALSE,"G2";#N/A,#N/A,FALSE,"G3";#N/A,#N/A,FALSE,"T1";#N/A,#N/A,FALSE,"C1"}</definedName>
    <definedName name="fdsfsdasad" localSheetId="2" hidden="1">{#N/A,#N/A,FALSE,"E1";#N/A,#N/A,FALSE,"E2";#N/A,#N/A,FALSE,"E3";#N/A,#N/A,FALSE,"E4";#N/A,#N/A,FALSE,"E5";#N/A,#N/A,FALSE,"E6";#N/A,#N/A,FALSE,"G1";#N/A,#N/A,FALSE,"G2";#N/A,#N/A,FALSE,"G3";#N/A,#N/A,FALSE,"T1";#N/A,#N/A,FALSE,"C1"}</definedName>
    <definedName name="fdsfsdasad" hidden="1">{#N/A,#N/A,FALSE,"E1";#N/A,#N/A,FALSE,"E2";#N/A,#N/A,FALSE,"E3";#N/A,#N/A,FALSE,"E4";#N/A,#N/A,FALSE,"E5";#N/A,#N/A,FALSE,"E6";#N/A,#N/A,FALSE,"G1";#N/A,#N/A,FALSE,"G2";#N/A,#N/A,FALSE,"G3";#N/A,#N/A,FALSE,"T1";#N/A,#N/A,FALSE,"C1"}</definedName>
    <definedName name="Fe">#REF!</definedName>
    <definedName name="FEB">#REF!</definedName>
    <definedName name="fefefefe" localSheetId="1" hidden="1">{"CSC_1",#N/A,FALSE,"CSC Outputs";"CSC_2",#N/A,FALSE,"CSC Outputs"}</definedName>
    <definedName name="fefefefe" localSheetId="2" hidden="1">{"CSC_1",#N/A,FALSE,"CSC Outputs";"CSC_2",#N/A,FALSE,"CSC Outputs"}</definedName>
    <definedName name="fefefefe" hidden="1">{"CSC_1",#N/A,FALSE,"CSC Outputs";"CSC_2",#N/A,FALSE,"CSC Outputs"}</definedName>
    <definedName name="ff" localSheetId="1" hidden="1">{#N/A,#N/A,FALSE,"1";#N/A,#N/A,FALSE,"2";#N/A,#N/A,FALSE,"3";#N/A,#N/A,FALSE,"4";#N/A,#N/A,FALSE,"5";#N/A,#N/A,FALSE,"6";#N/A,#N/A,FALSE,"7";#N/A,#N/A,FALSE,"8";#N/A,#N/A,FALSE,"9";#N/A,#N/A,FALSE,"10";#N/A,#N/A,FALSE,"11";#N/A,#N/A,FALSE,"12";#N/A,#N/A,FALSE,"13";#N/A,#N/A,FALSE,"14";#N/A,#N/A,FALSE,"15";#N/A,#N/A,FALSE,"A1";#N/A,#N/A,FALSE,"A2";#N/A,#N/A,FALSE,"A3"}</definedName>
    <definedName name="ff" localSheetId="2" hidden="1">{#N/A,#N/A,FALSE,"1";#N/A,#N/A,FALSE,"2";#N/A,#N/A,FALSE,"3";#N/A,#N/A,FALSE,"4";#N/A,#N/A,FALSE,"5";#N/A,#N/A,FALSE,"6";#N/A,#N/A,FALSE,"7";#N/A,#N/A,FALSE,"8";#N/A,#N/A,FALSE,"9";#N/A,#N/A,FALSE,"10";#N/A,#N/A,FALSE,"11";#N/A,#N/A,FALSE,"12";#N/A,#N/A,FALSE,"13";#N/A,#N/A,FALSE,"14";#N/A,#N/A,FALSE,"15";#N/A,#N/A,FALSE,"A1";#N/A,#N/A,FALSE,"A2";#N/A,#N/A,FALSE,"A3"}</definedName>
    <definedName name="FF" localSheetId="4" hidden="1">{"ProspettoImposte",#N/A,FALSE,"Prospetto imposte"}</definedName>
    <definedName name="FF" localSheetId="6" hidden="1">{"ProspettoImposte",#N/A,FALSE,"Prospetto imposte"}</definedName>
    <definedName name="ff" hidden="1">{#N/A,#N/A,FALSE,"1";#N/A,#N/A,FALSE,"2";#N/A,#N/A,FALSE,"3";#N/A,#N/A,FALSE,"4";#N/A,#N/A,FALSE,"5";#N/A,#N/A,FALSE,"6";#N/A,#N/A,FALSE,"7";#N/A,#N/A,FALSE,"8";#N/A,#N/A,FALSE,"9";#N/A,#N/A,FALSE,"10";#N/A,#N/A,FALSE,"11";#N/A,#N/A,FALSE,"12";#N/A,#N/A,FALSE,"13";#N/A,#N/A,FALSE,"14";#N/A,#N/A,FALSE,"15";#N/A,#N/A,FALSE,"A1";#N/A,#N/A,FALSE,"A2";#N/A,#N/A,FALSE,"A3"}</definedName>
    <definedName name="ffefe" localSheetId="1" hidden="1">{"adj95mult",#N/A,FALSE,"COMPCO";"adj95est",#N/A,FALSE,"COMPCO"}</definedName>
    <definedName name="ffefe" localSheetId="2" hidden="1">{"adj95mult",#N/A,FALSE,"COMPCO";"adj95est",#N/A,FALSE,"COMPCO"}</definedName>
    <definedName name="ffefe" localSheetId="4" hidden="1">{"adj95mult",#N/A,FALSE,"COMPCO";"adj95est",#N/A,FALSE,"COMPCO"}</definedName>
    <definedName name="ffefe" localSheetId="6" hidden="1">{"adj95mult",#N/A,FALSE,"COMPCO";"adj95est",#N/A,FALSE,"COMPCO"}</definedName>
    <definedName name="ffefe" hidden="1">{"adj95mult",#N/A,FALSE,"COMPCO";"adj95est",#N/A,FALSE,"COMPCO"}</definedName>
    <definedName name="fff">{"Country",0,"Auto","Auto",""}</definedName>
    <definedName name="ffff" localSheetId="1" hidden="1">{#N/A,#N/A,FALSE,"1";#N/A,#N/A,FALSE,"2";#N/A,#N/A,FALSE,"3";#N/A,#N/A,FALSE,"4";#N/A,#N/A,FALSE,"5";#N/A,#N/A,FALSE,"6";#N/A,#N/A,FALSE,"7";#N/A,#N/A,FALSE,"8";#N/A,#N/A,FALSE,"9";#N/A,#N/A,FALSE,"10";#N/A,#N/A,FALSE,"11";#N/A,#N/A,FALSE,"12";#N/A,#N/A,FALSE,"13";#N/A,#N/A,FALSE,"14";#N/A,#N/A,FALSE,"15";#N/A,#N/A,FALSE,"A1";#N/A,#N/A,FALSE,"A2";#N/A,#N/A,FALSE,"A3"}</definedName>
    <definedName name="ffff" localSheetId="2" hidden="1">{#N/A,#N/A,FALSE,"1";#N/A,#N/A,FALSE,"2";#N/A,#N/A,FALSE,"3";#N/A,#N/A,FALSE,"4";#N/A,#N/A,FALSE,"5";#N/A,#N/A,FALSE,"6";#N/A,#N/A,FALSE,"7";#N/A,#N/A,FALSE,"8";#N/A,#N/A,FALSE,"9";#N/A,#N/A,FALSE,"10";#N/A,#N/A,FALSE,"11";#N/A,#N/A,FALSE,"12";#N/A,#N/A,FALSE,"13";#N/A,#N/A,FALSE,"14";#N/A,#N/A,FALSE,"15";#N/A,#N/A,FALSE,"A1";#N/A,#N/A,FALSE,"A2";#N/A,#N/A,FALSE,"A3"}</definedName>
    <definedName name="ffff" hidden="1">{#N/A,#N/A,FALSE,"1";#N/A,#N/A,FALSE,"2";#N/A,#N/A,FALSE,"3";#N/A,#N/A,FALSE,"4";#N/A,#N/A,FALSE,"5";#N/A,#N/A,FALSE,"6";#N/A,#N/A,FALSE,"7";#N/A,#N/A,FALSE,"8";#N/A,#N/A,FALSE,"9";#N/A,#N/A,FALSE,"10";#N/A,#N/A,FALSE,"11";#N/A,#N/A,FALSE,"12";#N/A,#N/A,FALSE,"13";#N/A,#N/A,FALSE,"14";#N/A,#N/A,FALSE,"15";#N/A,#N/A,FALSE,"A1";#N/A,#N/A,FALSE,"A2";#N/A,#N/A,FALSE,"A3"}</definedName>
    <definedName name="FFFFF">#N/A</definedName>
    <definedName name="ffffff" hidden="1">{"budget992000 capex",#N/A,FALSE,"Celtel alternative 6"}</definedName>
    <definedName name="fffffffff" hidden="1">{#N/A,#N/A,TRUE,"Asmp";#N/A,#N/A,TRUE,"CF"}</definedName>
    <definedName name="ffffffffff" hidden="1">{"QQQ",#N/A,FALSE,"RIEP"}</definedName>
    <definedName name="fffgagfaa">[56]BILANZ!#REF!</definedName>
    <definedName name="fg" localSheetId="1" hidden="1">{"sales",#N/A,FALSE,"Sales";"sales existing",#N/A,FALSE,"Sales";"sales rd1",#N/A,FALSE,"Sales";"sales rd2",#N/A,FALSE,"Sales"}</definedName>
    <definedName name="fg" localSheetId="2" hidden="1">{"sales",#N/A,FALSE,"Sales";"sales existing",#N/A,FALSE,"Sales";"sales rd1",#N/A,FALSE,"Sales";"sales rd2",#N/A,FALSE,"Sales"}</definedName>
    <definedName name="fg" localSheetId="4" hidden="1">{"sales",#N/A,FALSE,"Sales";"sales existing",#N/A,FALSE,"Sales";"sales rd1",#N/A,FALSE,"Sales";"sales rd2",#N/A,FALSE,"Sales"}</definedName>
    <definedName name="fg" localSheetId="6" hidden="1">{"sales",#N/A,FALSE,"Sales";"sales existing",#N/A,FALSE,"Sales";"sales rd1",#N/A,FALSE,"Sales";"sales rd2",#N/A,FALSE,"Sales"}</definedName>
    <definedName name="fg" hidden="1">{"sales",#N/A,FALSE,"Sales";"sales existing",#N/A,FALSE,"Sales";"sales rd1",#N/A,FALSE,"Sales";"sales rd2",#N/A,FALSE,"Sales"}</definedName>
    <definedName name="fgffg" hidden="1">{#N/A,#N/A,FALSE,"RIEP"}</definedName>
    <definedName name="FGFGF" hidden="1">{"DJH3",#N/A,FALSE,"PFL00805";"PJB3",#N/A,FALSE,"PFL00805";"JMD3",#N/A,FALSE,"PFL00805";"DNB3",#N/A,FALSE,"PFL00805";"MJP3",#N/A,FALSE,"PFL00805";"RAB3",#N/A,FALSE,"PFL00805";"GJW3",#N/A,FALSE,"PFL00805";"MASTER3",#N/A,FALSE,"PFL00805"}</definedName>
    <definedName name="fgfhhfrdfs">[56]BILANZ!#REF!</definedName>
    <definedName name="fgg">#N/A</definedName>
    <definedName name="fggg" hidden="1">#REF!</definedName>
    <definedName name="fgh">#REF!</definedName>
    <definedName name="fghdhgdfhfd" hidden="1">{"equity comps",#N/A,FALSE,"CS Comps";"equity comps",#N/A,FALSE,"PS Comps";"equity comps",#N/A,FALSE,"GIC_Comps";"equity comps",#N/A,FALSE,"GIC2_Comps"}</definedName>
    <definedName name="fghfgh" hidden="1">{"away stand alones",#N/A,FALSE,"Target"}</definedName>
    <definedName name="fghfghfgh" hidden="1">{"assumption cash",#N/A,TRUE,"Merger";"has gets cash",#N/A,TRUE,"Merger";"accretion dilution",#N/A,TRUE,"Merger";"comparison credit stats",#N/A,TRUE,"Merger";"pf credit stats",#N/A,TRUE,"Merger";"pf sheets",#N/A,TRUE,"Merger"}</definedName>
    <definedName name="fgjhfgjhgj" hidden="1">{"comp1",#N/A,FALSE,"COMPS";"footnotes",#N/A,FALSE,"COMPS"}</definedName>
    <definedName name="fgkfgk" hidden="1">{#N/A,#N/A,FALSE,"Assessment";#N/A,#N/A,FALSE,"Staffing";#N/A,#N/A,FALSE,"Hires";#N/A,#N/A,FALSE,"Assumptions"}</definedName>
    <definedName name="fgnfgnfngf" hidden="1">{#N/A,#N/A,FALSE,"Assessment";#N/A,#N/A,FALSE,"Staffing";#N/A,#N/A,FALSE,"Hires";#N/A,#N/A,FALSE,"Assumptions"}</definedName>
    <definedName name="fgnfngf" hidden="1">{#N/A,#N/A,FALSE,"Assessment";#N/A,#N/A,FALSE,"Staffing";#N/A,#N/A,FALSE,"Hires";#N/A,#N/A,FALSE,"Assumptions"}</definedName>
    <definedName name="fgngfnf" hidden="1">{#N/A,#N/A,FALSE,"Assessment";#N/A,#N/A,FALSE,"Staffing";#N/A,#N/A,FALSE,"Hires";#N/A,#N/A,FALSE,"Assumptions"}</definedName>
    <definedName name="fgrt">#REF!</definedName>
    <definedName name="fgsg" hidden="1">{"consolidated",#N/A,FALSE,"Sheet1";"cms",#N/A,FALSE,"Sheet1";"fse",#N/A,FALSE,"Sheet1"}</definedName>
    <definedName name="fhashh">[56]BILANZ!#REF!</definedName>
    <definedName name="fhfghfghfgh" hidden="1">{"equity comps",#N/A,FALSE,"CS Comps";"equity comps",#N/A,FALSE,"PS Comps";"equity comps",#N/A,FALSE,"GIC_Comps";"equity comps",#N/A,FALSE,"GIC2_Comps";"debt comps",#N/A,FALSE,"CS Comps";"debt comps",#N/A,FALSE,"PS Comps";"debt comps",#N/A,FALSE,"GIC_Comps";"debt comps",#N/A,FALSE,"GIC2_Comps"}</definedName>
    <definedName name="fhfhfgh" hidden="1">{"hiden",#N/A,FALSE,"14";"hidden",#N/A,FALSE,"16";"hidden",#N/A,FALSE,"18";"hidden",#N/A,FALSE,"20"}</definedName>
    <definedName name="fhlò" hidden="1">{"Five Year",#N/A,FALSE,"Summary (2)";"Month 1 and Years",#N/A,FALSE,"Cash Budget"}</definedName>
    <definedName name="Filter">#REF!</definedName>
    <definedName name="FilterDatabase1" hidden="1">#REF!</definedName>
    <definedName name="FiltroDati_DESCRIZIONE21">CUBESET("PowerPivot Data","{"&amp;"[AIRPORT_JOIN].[DESCRIZIONE].&amp;[VERONA]"&amp;"}")</definedName>
    <definedName name="FiltroDati_MONTH31">CUBESET("PowerPivot Data","{"&amp;"[MONTH_JOIN].[MONTH].&amp;[07]"&amp;"}")</definedName>
    <definedName name="Financials">[61]Semi_Annual_Financials!$A$2</definedName>
    <definedName name="FINANZIAMENTI">#REF!</definedName>
    <definedName name="fine">#REF!</definedName>
    <definedName name="FINEANNOPR">'[160]Dettaglio campi'!$J$5</definedName>
    <definedName name="finmark_to_euro">#REF!</definedName>
    <definedName name="finnavmach">[79]NOTES!#REF!</definedName>
    <definedName name="finnavtruk">[79]NOTES!#REF!</definedName>
    <definedName name="fins1" hidden="1">{#N/A,#N/A,FALSE,"Calc";#N/A,#N/A,FALSE,"Sensitivity";#N/A,#N/A,FALSE,"LT Earn.Dil.";#N/A,#N/A,FALSE,"Dil. AVP"}</definedName>
    <definedName name="FinStatements">[61]Model_Setup!$J$354:$J$356</definedName>
    <definedName name="finvalaneco">[79]NOTES!#REF!</definedName>
    <definedName name="FISCAL">#N/A</definedName>
    <definedName name="FISCALE">'[161]contributi a fdo perduto'!#REF!</definedName>
    <definedName name="FISCALL">#N/A</definedName>
    <definedName name="FIU.SARMENTO">#REF!</definedName>
    <definedName name="FIU.TENNA">#REF!</definedName>
    <definedName name="Fix">'[45]Basisdaten CAPEX'!#REF!</definedName>
    <definedName name="fjaweoegjeràopgjàpe" hidden="1">{#N/A,#N/A,TRUE,"Cover sheet";#N/A,#N/A,TRUE,"Summary";#N/A,#N/A,TRUE,"Key Assumptions";#N/A,#N/A,TRUE,"Profit &amp; Loss";#N/A,#N/A,TRUE,"Balance Sheet";#N/A,#N/A,TRUE,"Cashflow";#N/A,#N/A,TRUE,"IRR";#N/A,#N/A,TRUE,"Ratios";#N/A,#N/A,TRUE,"Debt analysis"}</definedName>
    <definedName name="fkfgkf" hidden="1">{#N/A,#N/A,FALSE,"Assessment";#N/A,#N/A,FALSE,"Staffing";#N/A,#N/A,FALSE,"Hires";#N/A,#N/A,FALSE,"Assumptions"}</definedName>
    <definedName name="fkgfkf" hidden="1">{#N/A,#N/A,FALSE,"Assessment";#N/A,#N/A,FALSE,"Staffing";#N/A,#N/A,FALSE,"Hires";#N/A,#N/A,FALSE,"Assumptions"}</definedName>
    <definedName name="fkjfdh" localSheetId="1" hidden="1">{"mult96",#N/A,FALSE,"PETCOMP";"est96",#N/A,FALSE,"PETCOMP";"mult95",#N/A,FALSE,"PETCOMP";"est95",#N/A,FALSE,"PETCOMP";"multltm",#N/A,FALSE,"PETCOMP";"resultltm",#N/A,FALSE,"PETCOMP"}</definedName>
    <definedName name="fkjfdh" localSheetId="2" hidden="1">{"mult96",#N/A,FALSE,"PETCOMP";"est96",#N/A,FALSE,"PETCOMP";"mult95",#N/A,FALSE,"PETCOMP";"est95",#N/A,FALSE,"PETCOMP";"multltm",#N/A,FALSE,"PETCOMP";"resultltm",#N/A,FALSE,"PETCOMP"}</definedName>
    <definedName name="fkjfdh" localSheetId="4" hidden="1">{"mult96",#N/A,FALSE,"PETCOMP";"est96",#N/A,FALSE,"PETCOMP";"mult95",#N/A,FALSE,"PETCOMP";"est95",#N/A,FALSE,"PETCOMP";"multltm",#N/A,FALSE,"PETCOMP";"resultltm",#N/A,FALSE,"PETCOMP"}</definedName>
    <definedName name="fkjfdh" localSheetId="6" hidden="1">{"mult96",#N/A,FALSE,"PETCOMP";"est96",#N/A,FALSE,"PETCOMP";"mult95",#N/A,FALSE,"PETCOMP";"est95",#N/A,FALSE,"PETCOMP";"multltm",#N/A,FALSE,"PETCOMP";"resultltm",#N/A,FALSE,"PETCOMP"}</definedName>
    <definedName name="fkjfdh" hidden="1">{"mult96",#N/A,FALSE,"PETCOMP";"est96",#N/A,FALSE,"PETCOMP";"mult95",#N/A,FALSE,"PETCOMP";"est95",#N/A,FALSE,"PETCOMP";"multltm",#N/A,FALSE,"PETCOMP";"resultltm",#N/A,FALSE,"PETCOMP"}</definedName>
    <definedName name="Flag">[61]Model_Setup!$J$324</definedName>
    <definedName name="Flag2">[61]Model_Setup!$J$325</definedName>
    <definedName name="Flowback">#REF!</definedName>
    <definedName name="fltMDX_057_FiltroMDX_ACCOUNT_ElemBase">[162]DEV!$Y$79</definedName>
    <definedName name="fltMDX_058_FiltroMDX_INTCO_ElemBase">[162]DEV!$Y$80</definedName>
    <definedName name="fltMDX_065_FiltroMDX_EVNXP_Completo">[162]DEV!$Y$88</definedName>
    <definedName name="Flussi_fin">'[163]CF reale'!#REF!</definedName>
    <definedName name="fnfdnfd" hidden="1">{#N/A,#N/A,FALSE,"Assessment";#N/A,#N/A,FALSE,"Staffing";#N/A,#N/A,FALSE,"Hires";#N/A,#N/A,FALSE,"Assumptions"}</definedName>
    <definedName name="fngfgfngfnfgnf" hidden="1">{#N/A,#N/A,FALSE,"Assessment";#N/A,#N/A,FALSE,"Staffing";#N/A,#N/A,FALSE,"Hires";#N/A,#N/A,FALSE,"Assumptions"}</definedName>
    <definedName name="foglio" localSheetId="1" hidden="1">{"page 1",#N/A,FALSE,"A";"page 2",#N/A,FALSE,"A";"page 3",#N/A,FALSE,"A";"page 4",#N/A,FALSE,"A";"page 5",#N/A,FALSE,"A";"page 6",#N/A,FALSE,"A";"page 7",#N/A,FALSE,"A";"page 8",#N/A,FALSE,"A";"page 9",#N/A,FALSE,"A";"page 10",#N/A,FALSE,"A";"page 11",#N/A,FALSE,"A";"page 12",#N/A,FALSE,"A";"page 13",#N/A,FALSE,"A";"page 14",#N/A,FALSE,"A"}</definedName>
    <definedName name="foglio" localSheetId="2" hidden="1">{"page 1",#N/A,FALSE,"A";"page 2",#N/A,FALSE,"A";"page 3",#N/A,FALSE,"A";"page 4",#N/A,FALSE,"A";"page 5",#N/A,FALSE,"A";"page 6",#N/A,FALSE,"A";"page 7",#N/A,FALSE,"A";"page 8",#N/A,FALSE,"A";"page 9",#N/A,FALSE,"A";"page 10",#N/A,FALSE,"A";"page 11",#N/A,FALSE,"A";"page 12",#N/A,FALSE,"A";"page 13",#N/A,FALSE,"A";"page 14",#N/A,FALSE,"A"}</definedName>
    <definedName name="foglio" hidden="1">{"page 1",#N/A,FALSE,"A";"page 2",#N/A,FALSE,"A";"page 3",#N/A,FALSE,"A";"page 4",#N/A,FALSE,"A";"page 5",#N/A,FALSE,"A";"page 6",#N/A,FALSE,"A";"page 7",#N/A,FALSE,"A";"page 8",#N/A,FALSE,"A";"page 9",#N/A,FALSE,"A";"page 10",#N/A,FALSE,"A";"page 11",#N/A,FALSE,"A";"page 12",#N/A,FALSE,"A";"page 13",#N/A,FALSE,"A";"page 14",#N/A,FALSE,"A"}</definedName>
    <definedName name="FONDI">#REF!</definedName>
    <definedName name="FORaccontisudividendi">[58]DETT_TRIM4!#REF!</definedName>
    <definedName name="FORcrediticommGRUPPO">[58]DETT_TRIM4!#REF!</definedName>
    <definedName name="FORdebiticommliGRUPPO">[58]DETT_TRIM4!#REF!</definedName>
    <definedName name="FORdebitifinnonbancMLeBR">[58]DETT_TRIM4!#REF!</definedName>
    <definedName name="Forderungen_aus_Lieferungen_und_Leistungen_cy">#REF!</definedName>
    <definedName name="Forderungen_aus_Lieferungen_und_Leistungen_py">#REF!</definedName>
    <definedName name="Forderungen_Unternehmen_mit_Beteiligungsverhältnis_cy">#REF!</definedName>
    <definedName name="Forderungen_Unternehmen_mit_Beteiligungsverhältnis_py">#REF!</definedName>
    <definedName name="Forderungen_verb_Unt_cy">#REF!</definedName>
    <definedName name="Forderungen_verb_Unt_py">#REF!</definedName>
    <definedName name="FORdisponibilità">[58]DETT_TRIM4!#REF!</definedName>
    <definedName name="Forecast">[60]DB!$E$4:$E$274</definedName>
    <definedName name="Forecast_Producer_Price_Index__PPI___UK">'[99]Data Input &amp; Dividend Macro'!$B$8</definedName>
    <definedName name="form1a" localSheetId="1" hidden="1">{#N/A,#N/A,FALSE,"1";#N/A,#N/A,FALSE,"2";#N/A,#N/A,FALSE,"3";#N/A,#N/A,FALSE,"4";#N/A,#N/A,FALSE,"5";#N/A,#N/A,FALSE,"6";#N/A,#N/A,FALSE,"7";#N/A,#N/A,FALSE,"8";#N/A,#N/A,FALSE,"9";#N/A,#N/A,FALSE,"10";#N/A,#N/A,FALSE,"11";#N/A,#N/A,FALSE,"12";#N/A,#N/A,FALSE,"13";#N/A,#N/A,FALSE,"14";#N/A,#N/A,FALSE,"15";#N/A,#N/A,FALSE,"A1";#N/A,#N/A,FALSE,"A2";#N/A,#N/A,FALSE,"A3"}</definedName>
    <definedName name="form1a" localSheetId="2" hidden="1">{#N/A,#N/A,FALSE,"1";#N/A,#N/A,FALSE,"2";#N/A,#N/A,FALSE,"3";#N/A,#N/A,FALSE,"4";#N/A,#N/A,FALSE,"5";#N/A,#N/A,FALSE,"6";#N/A,#N/A,FALSE,"7";#N/A,#N/A,FALSE,"8";#N/A,#N/A,FALSE,"9";#N/A,#N/A,FALSE,"10";#N/A,#N/A,FALSE,"11";#N/A,#N/A,FALSE,"12";#N/A,#N/A,FALSE,"13";#N/A,#N/A,FALSE,"14";#N/A,#N/A,FALSE,"15";#N/A,#N/A,FALSE,"A1";#N/A,#N/A,FALSE,"A2";#N/A,#N/A,FALSE,"A3"}</definedName>
    <definedName name="form1a" hidden="1">{#N/A,#N/A,FALSE,"1";#N/A,#N/A,FALSE,"2";#N/A,#N/A,FALSE,"3";#N/A,#N/A,FALSE,"4";#N/A,#N/A,FALSE,"5";#N/A,#N/A,FALSE,"6";#N/A,#N/A,FALSE,"7";#N/A,#N/A,FALSE,"8";#N/A,#N/A,FALSE,"9";#N/A,#N/A,FALSE,"10";#N/A,#N/A,FALSE,"11";#N/A,#N/A,FALSE,"12";#N/A,#N/A,FALSE,"13";#N/A,#N/A,FALSE,"14";#N/A,#N/A,FALSE,"15";#N/A,#N/A,FALSE,"A1";#N/A,#N/A,FALSE,"A2";#N/A,#N/A,FALSE,"A3"}</definedName>
    <definedName name="form3" localSheetId="1" hidden="1">{#N/A,#N/A,FALSE,"1";#N/A,#N/A,FALSE,"2";#N/A,#N/A,FALSE,"3";#N/A,#N/A,FALSE,"4";#N/A,#N/A,FALSE,"5";#N/A,#N/A,FALSE,"6";#N/A,#N/A,FALSE,"7";#N/A,#N/A,FALSE,"8";#N/A,#N/A,FALSE,"9";#N/A,#N/A,FALSE,"10";#N/A,#N/A,FALSE,"11";#N/A,#N/A,FALSE,"12";#N/A,#N/A,FALSE,"13";#N/A,#N/A,FALSE,"14";#N/A,#N/A,FALSE,"15";#N/A,#N/A,FALSE,"A1";#N/A,#N/A,FALSE,"A2";#N/A,#N/A,FALSE,"A3"}</definedName>
    <definedName name="form3" localSheetId="2" hidden="1">{#N/A,#N/A,FALSE,"1";#N/A,#N/A,FALSE,"2";#N/A,#N/A,FALSE,"3";#N/A,#N/A,FALSE,"4";#N/A,#N/A,FALSE,"5";#N/A,#N/A,FALSE,"6";#N/A,#N/A,FALSE,"7";#N/A,#N/A,FALSE,"8";#N/A,#N/A,FALSE,"9";#N/A,#N/A,FALSE,"10";#N/A,#N/A,FALSE,"11";#N/A,#N/A,FALSE,"12";#N/A,#N/A,FALSE,"13";#N/A,#N/A,FALSE,"14";#N/A,#N/A,FALSE,"15";#N/A,#N/A,FALSE,"A1";#N/A,#N/A,FALSE,"A2";#N/A,#N/A,FALSE,"A3"}</definedName>
    <definedName name="form3" hidden="1">{#N/A,#N/A,FALSE,"1";#N/A,#N/A,FALSE,"2";#N/A,#N/A,FALSE,"3";#N/A,#N/A,FALSE,"4";#N/A,#N/A,FALSE,"5";#N/A,#N/A,FALSE,"6";#N/A,#N/A,FALSE,"7";#N/A,#N/A,FALSE,"8";#N/A,#N/A,FALSE,"9";#N/A,#N/A,FALSE,"10";#N/A,#N/A,FALSE,"11";#N/A,#N/A,FALSE,"12";#N/A,#N/A,FALSE,"13";#N/A,#N/A,FALSE,"14";#N/A,#N/A,FALSE,"15";#N/A,#N/A,FALSE,"A1";#N/A,#N/A,FALSE,"A2";#N/A,#N/A,FALSE,"A3"}</definedName>
    <definedName name="Format">#REF!</definedName>
    <definedName name="FORpartgruppoefondo">[58]DETT_TRIM4!#REF!</definedName>
    <definedName name="FORpartsottnonverGRUPPO">[58]DETT_TRIM4!#REF!</definedName>
    <definedName name="FORpartsottnonverTZ">[58]DETT_TRIM4!#REF!</definedName>
    <definedName name="FORpartTERZIefondo">[58]DETT_TRIM4!#REF!</definedName>
    <definedName name="fotokpl" localSheetId="1" hidden="1">{#N/A,#N/A,TRUE,"Planung";#N/A,#N/A,TRUE,"System";#N/A,#N/A,TRUE,"Lohn";#N/A,#N/A,TRUE,"Handel";#N/A,#N/A,TRUE,"DBR"}</definedName>
    <definedName name="fotokpl" localSheetId="2" hidden="1">{#N/A,#N/A,TRUE,"Planung";#N/A,#N/A,TRUE,"System";#N/A,#N/A,TRUE,"Lohn";#N/A,#N/A,TRUE,"Handel";#N/A,#N/A,TRUE,"DBR"}</definedName>
    <definedName name="fotokpl" hidden="1">{#N/A,#N/A,TRUE,"Planung";#N/A,#N/A,TRUE,"System";#N/A,#N/A,TRUE,"Lohn";#N/A,#N/A,TRUE,"Handel";#N/A,#N/A,TRUE,"DBR"}</definedName>
    <definedName name="fotokpl_neu" localSheetId="1" hidden="1">{#N/A,#N/A,TRUE,"Planung";#N/A,#N/A,TRUE,"System";#N/A,#N/A,TRUE,"Lohn";#N/A,#N/A,TRUE,"Handel";#N/A,#N/A,TRUE,"DBR"}</definedName>
    <definedName name="fotokpl_neu" localSheetId="2" hidden="1">{#N/A,#N/A,TRUE,"Planung";#N/A,#N/A,TRUE,"System";#N/A,#N/A,TRUE,"Lohn";#N/A,#N/A,TRUE,"Handel";#N/A,#N/A,TRUE,"DBR"}</definedName>
    <definedName name="fotokpl_neu" hidden="1">{#N/A,#N/A,TRUE,"Planung";#N/A,#N/A,TRUE,"System";#N/A,#N/A,TRUE,"Lohn";#N/A,#N/A,TRUE,"Handel";#N/A,#N/A,TRUE,"DBR"}</definedName>
    <definedName name="fq" hidden="1">#REF!</definedName>
    <definedName name="fqdfdsq" hidden="1">{#N/A,#N/A,FALSE,"EV.D.P.BC";#N/A,#N/A,FALSE,"EV.D.P.HC";#N/A,#N/A,FALSE,"EV.D.P.LC";#N/A,#N/A,FALSE,"AN.CIV.BC";#N/A,#N/A,FALSE,"AN.CIV.HC";#N/A,#N/A,FALSE,"AN.CIV.LC";#N/A,#N/A,FALSE,"Res.1";#N/A,#N/A,FALSE,"AN.GAZ.BC";#N/A,#N/A,FALSE,"AN.GAZ.HC";#N/A,#N/A,FALSE,"AN.GAZ.LC";#N/A,#N/A,FALSE,"AN.GAZ.BC M3";#N/A,#N/A,FALSE,"AN.GAZ.HC M3";#N/A,#N/A,FALSE,"AN.GAZ.LC M3";#N/A,#N/A,FALSE,"Res.2"}</definedName>
    <definedName name="fqdqs" hidden="1">{#N/A,#N/A,FALSE,"Res.2"}</definedName>
    <definedName name="fqesdrz" hidden="1">#REF!,#REF!,#REF!,#REF!,#REF!,#REF!,#REF!,#REF!,#REF!,#REF!,#REF!,#REF!,#REF!,#REF!,#REF!</definedName>
    <definedName name="fqsfdqs" hidden="1">#REF!</definedName>
    <definedName name="FR_CODE_COPY_LINK">" "</definedName>
    <definedName name="FR_CODE_DOWNLOAD_START">" "</definedName>
    <definedName name="FR_CODE_STOCK_LINK">" "</definedName>
    <definedName name="FR_COM_ABBR">" "</definedName>
    <definedName name="FR_COM_ABBR_LINK">" "</definedName>
    <definedName name="FR_COM_AGG">0</definedName>
    <definedName name="FR_COM_NAME_LINK">" "</definedName>
    <definedName name="FR_COU_ABBR">" "</definedName>
    <definedName name="FR_COU_ABBR_LINK">" "</definedName>
    <definedName name="FR_COU_NAME_LINK">" "</definedName>
    <definedName name="FR_DATABOX_DOWNLOAD">"N"</definedName>
    <definedName name="fr_date">OFFSET(#REF!,[68]fr_p!$AM$3-[68]fr_p!$AN$3,0,[68]fr_p!$AN$3,1)</definedName>
    <definedName name="FR_DISP_HIDDEN">FALSE</definedName>
    <definedName name="FR_END_DATE">"'"</definedName>
    <definedName name="FR_LINKS_OVERRUN">TRUE</definedName>
    <definedName name="FR_LOG_END_DATE">"'"</definedName>
    <definedName name="FR_LOG_START_DATE">"'"</definedName>
    <definedName name="fr_price">OFFSET(#REF!,[68]fr_p!$AM$3-[68]fr_p!$AN$3,26,[68]fr_p!$AN$3,1)</definedName>
    <definedName name="FR_PROTECT">"TRUE"</definedName>
    <definedName name="FR_RATIO_ABBR">"EXTEL_RATIO_BUNDLE"</definedName>
    <definedName name="FR_RATIO_COM_ABBR">"INS1V.HE"</definedName>
    <definedName name="FR_RATIO_COU_ABBR">"fin"</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43525|1"</definedName>
    <definedName name="FR_USE_BILLIONS">FALSE</definedName>
    <definedName name="FR_USE_DIMFAC">TRUE</definedName>
    <definedName name="FR_USE_LOCAL_CCY">TRUE</definedName>
    <definedName name="FR_USE_PRICEFACTORING">FALSE</definedName>
    <definedName name="FR_USE_SCALE_FLAG">TRUE</definedName>
    <definedName name="FR_WORKBOOK">"G:\Leisure\COS\Kuoni\Model\CSFB Kuoni ModelWIP.XLS"</definedName>
    <definedName name="FranchiseGM">#REF!</definedName>
    <definedName name="FranchiseGT">#REF!</definedName>
    <definedName name="FranchiseOM">#REF!</definedName>
    <definedName name="FranchiseOT">#REF!</definedName>
    <definedName name="franco" localSheetId="1" hidden="1">{"comps",#N/A,FALSE,"HANDPACK";"footnotes",#N/A,FALSE,"HANDPACK"}</definedName>
    <definedName name="franco" localSheetId="2" hidden="1">{"comps",#N/A,FALSE,"HANDPACK";"footnotes",#N/A,FALSE,"HANDPACK"}</definedName>
    <definedName name="franco" hidden="1">{"comps",#N/A,FALSE,"HANDPACK";"footnotes",#N/A,FALSE,"HANDPACK"}</definedName>
    <definedName name="Frank" hidden="1">{#N/A,#N/A,TRUE,"Cover sheet";#N/A,#N/A,TRUE,"DCF analysis";#N/A,#N/A,TRUE,"WACC calculation"}</definedName>
    <definedName name="freie_Rl">#REF!</definedName>
    <definedName name="Freigabe">#REF!</definedName>
    <definedName name="FREQUENCE">#REF!</definedName>
    <definedName name="FREUD_CHECK_SIDE">TRUE</definedName>
    <definedName name="FREUD_EXCEL_AUTOFMT">TRUE</definedName>
    <definedName name="FREUD_EXCEL_COMABBR">"THO"</definedName>
    <definedName name="FREUD_EXCEL_COMPANY">"Thistle Hotels plc"</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PATTERN">"[THIS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HIS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HO"</definedName>
    <definedName name="FREUDLINK">1</definedName>
    <definedName name="frfrfr">#REF!</definedName>
    <definedName name="FSC_Akt_Col">#REF!</definedName>
    <definedName name="FSC_Col">[164]GuV!#REF!</definedName>
    <definedName name="FSC_Pas_Col">#REF!</definedName>
    <definedName name="FSDFSDF" hidden="1">#REF!</definedName>
    <definedName name="FSDG" hidden="1">{#N/A,#N/A,FALSE,"RIEP"}</definedName>
    <definedName name="fsfs" hidden="1">{#N/A,#N/A,FALSE,"Calc";#N/A,#N/A,FALSE,"Sensitivity";#N/A,#N/A,FALSE,"LT Earn.Dil.";#N/A,#N/A,FALSE,"Dil. AVP"}</definedName>
    <definedName name="fsqd" hidden="1">[12]Ed7!#REF!</definedName>
    <definedName name="ftebasic">[53]fORMULAE!$AS$7</definedName>
    <definedName name="FUEL_GAS_PRICE_FACTOR">#REF!</definedName>
    <definedName name="fuelann">'[165]Aurora Annual processing'!$E$1</definedName>
    <definedName name="fuelname_coal">'[119]Aurora monthly processing'!$E$162</definedName>
    <definedName name="fuelname_gas">'[119]Aurora monthly processing'!$E$2</definedName>
    <definedName name="fuelname_oil">'[119]Aurora monthly processing'!$E$212</definedName>
    <definedName name="Full_Print">#REF!</definedName>
    <definedName name="Fundfee">'[130]Tabella commissioni'!$C$3:$F$163</definedName>
    <definedName name="funzioneICT">[64]tendine!$M$3:$M$6</definedName>
    <definedName name="funzioneICT_distr">[64]tendine!$K$3:$K$6</definedName>
    <definedName name="fusina">#REF!</definedName>
    <definedName name="FV">[108]Aggregato!$G$379</definedName>
    <definedName name="fwwefwef"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wwefwef"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wwefwef"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wwefwef"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Y">#N/A</definedName>
    <definedName name="FYE">[38]Inputs!$D$15</definedName>
    <definedName name="G">#REF!</definedName>
    <definedName name="G2VJahr">[166]Parameter!$B$15</definedName>
    <definedName name="G3VJahr">[166]Parameter!$B$16</definedName>
    <definedName name="G4VJahr">[166]Parameter!$B$17</definedName>
    <definedName name="G5VJahr">[166]Parameter!$B$18</definedName>
    <definedName name="GABON">#REF!</definedName>
    <definedName name="GAPGDP2">#N/A</definedName>
    <definedName name="GARAGUSO">#REF!</definedName>
    <definedName name="gas">#REF!</definedName>
    <definedName name="gas_CO2_factor">[119]Assumptions!$C$15</definedName>
    <definedName name="gas_eff">[119]Assumptions!$J$3</definedName>
    <definedName name="gas2HHV">[119]Assumptions!$C$8</definedName>
    <definedName name="gasdotti">#REF!</definedName>
    <definedName name="gb"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localSheetId="2"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localSheetId="4"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HJ" hidden="1">{#N/A,#N/A,FALSE,"Calc";#N/A,#N/A,FALSE,"Sensitivity";#N/A,#N/A,FALSE,"LT Earn.Dil.";#N/A,#N/A,FALSE,"Dil. AVP"}</definedName>
    <definedName name="GBP">'[167]French Connection'!$W$1</definedName>
    <definedName name="gbpcomps">#REF!</definedName>
    <definedName name="GC">[61]Model_Setup!$J$329</definedName>
    <definedName name="GCCPXG">#N/A</definedName>
    <definedName name="GCCRVG">#N/A</definedName>
    <definedName name="GCperMWh">[61]Model_Setup!$J$330</definedName>
    <definedName name="GDF" hidden="1">{"fdsup://IBCentral/FAT Viewer?action=UPDATE&amp;creator=factset&amp;DOC_NAME=fat:reuters_annual_source_window.fat&amp;display_string=Audit&amp;DYN_ARGS=TRUE&amp;VAR:ID1=476896&amp;VAR:RCODE=ACAE&amp;VAR:SDATE=20081299&amp;VAR:FREQ=Y&amp;VAR:RELITEM=RP&amp;VAR:CURRENCY=&amp;VAR:CURRSOURCE=EXSHARE&amp;VAR",":NATFREQ=ANNUAL&amp;VAR:RFIELD=FINALIZED&amp;VAR:DB_TYPE=&amp;VAR:UNITS=M&amp;window=popup&amp;width=450&amp;height=300&amp;START_MAXIMIZED=FALSE"}</definedName>
    <definedName name="GDICR">#N/A</definedName>
    <definedName name="GDIGDP">#N/A</definedName>
    <definedName name="GDIGDP2">#N/A</definedName>
    <definedName name="GDIGDPA">#N/A</definedName>
    <definedName name="GDPAGKS80">#N/A</definedName>
    <definedName name="GDPAGKS90">#N/A</definedName>
    <definedName name="GDPAGKS91">#N/A</definedName>
    <definedName name="GDPAGKS92">#N/A</definedName>
    <definedName name="GDPAGKS93">#N/A</definedName>
    <definedName name="GDPAGR">#N/A</definedName>
    <definedName name="GDPAGR2">#N/A</definedName>
    <definedName name="GDPAGRA">#N/A</definedName>
    <definedName name="GDPINKS80">#N/A</definedName>
    <definedName name="GDPINKS90">#N/A</definedName>
    <definedName name="GDPINKS91">#N/A</definedName>
    <definedName name="GDPINKS92">#N/A</definedName>
    <definedName name="GDPINKS93">#N/A</definedName>
    <definedName name="GDPINR">#N/A</definedName>
    <definedName name="GDPINR2">#N/A</definedName>
    <definedName name="GDPINRA">#N/A</definedName>
    <definedName name="GDPMPC85">#N/A</definedName>
    <definedName name="GDPMPC86">#N/A</definedName>
    <definedName name="GDPMPC87">#N/A</definedName>
    <definedName name="GDPMPCD">#N/A</definedName>
    <definedName name="GDPMPCD2">#N/A</definedName>
    <definedName name="GDPMPCDA">#N/A</definedName>
    <definedName name="GDPMPGR">#N/A</definedName>
    <definedName name="GDPMPGR2">#N/A</definedName>
    <definedName name="GDPMPGRA">#N/A</definedName>
    <definedName name="GDPMPK86">#N/A</definedName>
    <definedName name="GDPPCKGR">#N/A</definedName>
    <definedName name="GDPSEKS80">#N/A</definedName>
    <definedName name="GDPSEKS90">#N/A</definedName>
    <definedName name="GDPSEKS91">#N/A</definedName>
    <definedName name="GDPSEKS92">#N/A</definedName>
    <definedName name="GDPSEKS93">#N/A</definedName>
    <definedName name="GDPSER">#N/A</definedName>
    <definedName name="GDPSER2">#N/A</definedName>
    <definedName name="GDPSERA">#N/A</definedName>
    <definedName name="GDSGDP">#N/A</definedName>
    <definedName name="GDSGDP2">#N/A</definedName>
    <definedName name="GDSGDPA">#N/A</definedName>
    <definedName name="GE.DO_Agricoltura">#REF!</definedName>
    <definedName name="geamte" hidden="1">{#N/A,#N/A,FALSE,"Assessment";#N/A,#N/A,FALSE,"Staffing";#N/A,#N/A,FALSE,"Hires";#N/A,#N/A,FALSE,"Assumptions"}</definedName>
    <definedName name="geb_Rl">#REF!</definedName>
    <definedName name="Gehaltserhöhung_KAG_040">[168]Tabelle2!$B$5</definedName>
    <definedName name="Gehaltserhöhung_KAG_050">[168]Tabelle2!$B$6</definedName>
    <definedName name="GELA">'[169]budget 2015'!$A$8:$O$140</definedName>
    <definedName name="gen">#REF!</definedName>
    <definedName name="Generale" localSheetId="1" hidden="1">{#N/A,#N/A,FALSE,"1";#N/A,#N/A,FALSE,"2";#N/A,#N/A,FALSE,"3";#N/A,#N/A,FALSE,"4";#N/A,#N/A,FALSE,"5";#N/A,#N/A,FALSE,"6";#N/A,#N/A,FALSE,"7";#N/A,#N/A,FALSE,"8";#N/A,#N/A,FALSE,"9";#N/A,#N/A,FALSE,"10";#N/A,#N/A,FALSE,"11";#N/A,#N/A,FALSE,"12";#N/A,#N/A,FALSE,"13";#N/A,#N/A,FALSE,"14";#N/A,#N/A,FALSE,"15";#N/A,#N/A,FALSE,"A1";#N/A,#N/A,FALSE,"A2";#N/A,#N/A,FALSE,"A3"}</definedName>
    <definedName name="Generale" localSheetId="2" hidden="1">{#N/A,#N/A,FALSE,"1";#N/A,#N/A,FALSE,"2";#N/A,#N/A,FALSE,"3";#N/A,#N/A,FALSE,"4";#N/A,#N/A,FALSE,"5";#N/A,#N/A,FALSE,"6";#N/A,#N/A,FALSE,"7";#N/A,#N/A,FALSE,"8";#N/A,#N/A,FALSE,"9";#N/A,#N/A,FALSE,"10";#N/A,#N/A,FALSE,"11";#N/A,#N/A,FALSE,"12";#N/A,#N/A,FALSE,"13";#N/A,#N/A,FALSE,"14";#N/A,#N/A,FALSE,"15";#N/A,#N/A,FALSE,"A1";#N/A,#N/A,FALSE,"A2";#N/A,#N/A,FALSE,"A3"}</definedName>
    <definedName name="Generale" localSheetId="4" hidden="1">{#N/A,#N/A,FALSE,"1";#N/A,#N/A,FALSE,"2";#N/A,#N/A,FALSE,"3";#N/A,#N/A,FALSE,"4";#N/A,#N/A,FALSE,"5";#N/A,#N/A,FALSE,"6";#N/A,#N/A,FALSE,"7";#N/A,#N/A,FALSE,"8";#N/A,#N/A,FALSE,"9";#N/A,#N/A,FALSE,"10";#N/A,#N/A,FALSE,"11";#N/A,#N/A,FALSE,"12";#N/A,#N/A,FALSE,"13";#N/A,#N/A,FALSE,"14";#N/A,#N/A,FALSE,"15";#N/A,#N/A,FALSE,"A1";#N/A,#N/A,FALSE,"A2";#N/A,#N/A,FALSE,"A3"}</definedName>
    <definedName name="Generale" localSheetId="6" hidden="1">{#N/A,#N/A,FALSE,"1";#N/A,#N/A,FALSE,"2";#N/A,#N/A,FALSE,"3";#N/A,#N/A,FALSE,"4";#N/A,#N/A,FALSE,"5";#N/A,#N/A,FALSE,"6";#N/A,#N/A,FALSE,"7";#N/A,#N/A,FALSE,"8";#N/A,#N/A,FALSE,"9";#N/A,#N/A,FALSE,"10";#N/A,#N/A,FALSE,"11";#N/A,#N/A,FALSE,"12";#N/A,#N/A,FALSE,"13";#N/A,#N/A,FALSE,"14";#N/A,#N/A,FALSE,"15";#N/A,#N/A,FALSE,"A1";#N/A,#N/A,FALSE,"A2";#N/A,#N/A,FALSE,"A3"}</definedName>
    <definedName name="Generale" hidden="1">{#N/A,#N/A,FALSE,"1";#N/A,#N/A,FALSE,"2";#N/A,#N/A,FALSE,"3";#N/A,#N/A,FALSE,"4";#N/A,#N/A,FALSE,"5";#N/A,#N/A,FALSE,"6";#N/A,#N/A,FALSE,"7";#N/A,#N/A,FALSE,"8";#N/A,#N/A,FALSE,"9";#N/A,#N/A,FALSE,"10";#N/A,#N/A,FALSE,"11";#N/A,#N/A,FALSE,"12";#N/A,#N/A,FALSE,"13";#N/A,#N/A,FALSE,"14";#N/A,#N/A,FALSE,"15";#N/A,#N/A,FALSE,"A1";#N/A,#N/A,FALSE,"A2";#N/A,#N/A,FALSE,"A3"}</definedName>
    <definedName name="GENNAIO">#REF!</definedName>
    <definedName name="Gennaio__1998">#REF!</definedName>
    <definedName name="GEOLOGIA">'[67]Struttura base oper EP'!#REF!</definedName>
    <definedName name="geppo">#REF!</definedName>
    <definedName name="ger_date">OFFSET([68]Ger_p!$A$2,[68]Ger_p!$AC$4-[68]Ger_p!$AD$4,0,[68]Ger_p!$AD$4,1)</definedName>
    <definedName name="ger_price">OFFSET([68]Ger_p!$A$2,[68]Ger_p!$AC$4-[68]Ger_p!$AD$4,26,[68]Ger_p!$AD$4,1)</definedName>
    <definedName name="Gesamt_Investitionen">#REF!</definedName>
    <definedName name="Geschäftsbereich">[37]Konseinheiten!$E$2</definedName>
    <definedName name="Geschäftseinheit">[37]Konseinheiten!$G$2</definedName>
    <definedName name="gesetzl_Rl">#REF!</definedName>
    <definedName name="GESTIONE_CAMPI">#REF!</definedName>
    <definedName name="GetDSPriceData">#N/A</definedName>
    <definedName name="gf">OFFSET(LinkShtTL,0,1,1000,1)</definedName>
    <definedName name="GF.PBLOK">#REF!</definedName>
    <definedName name="GF_Nicht_Regulierter_Transport">[16]Jänner!#REF!</definedName>
    <definedName name="gfbngfn"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localSheetId="2"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localSheetId="4"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fd" hidden="1">{#N/A,#N/A,TRUE,"Stato Patrimoniale Civilistico";#N/A,#N/A,TRUE,"Conto Economico Civilistico";#N/A,#N/A,TRUE,"Riclassifica SP";#N/A,#N/A,TRUE,"Riclassifica CE";#N/A,#N/A,TRUE,"Indici di Bilancio";#N/A,#N/A,TRUE,"Composizione SP";#N/A,#N/A,TRUE,"Liquidità";#N/A,#N/A,TRUE,"Solidità";#N/A,#N/A,TRUE,"Redditività";#N/A,#N/A,TRUE,"Sviluppo"}</definedName>
    <definedName name="gfg">[45]Tariff!#REF!</definedName>
    <definedName name="gfhkkmh" hidden="1">{#N/A,#N/A,FALSE,"RIEP"}</definedName>
    <definedName name="gfmgf" hidden="1">{#N/A,#N/A,FALSE,"Assessment";#N/A,#N/A,FALSE,"Staffing";#N/A,#N/A,FALSE,"Hires";#N/A,#N/A,FALSE,"Assumptions"}</definedName>
    <definedName name="gfngfngffg" hidden="1">{#N/A,#N/A,FALSE,"Assessment";#N/A,#N/A,FALSE,"Staffing";#N/A,#N/A,FALSE,"Hires";#N/A,#N/A,FALSE,"Assumptions"}</definedName>
    <definedName name="gg">#REF!</definedName>
    <definedName name="ggf" hidden="1">{"comps",#N/A,FALSE,"comps";"notes",#N/A,FALSE,"comps"}</definedName>
    <definedName name="ggg">'[170]SP &amp; RENDFIN  CIV + RETT '!$K$82:$P$111</definedName>
    <definedName name="gggg" localSheetId="1" hidden="1">{#N/A,#N/A,FALSE,"Calc";#N/A,#N/A,FALSE,"Sensitivity";#N/A,#N/A,FALSE,"LT Earn.Dil.";#N/A,#N/A,FALSE,"Dil. AVP"}</definedName>
    <definedName name="gggg" localSheetId="2" hidden="1">{#N/A,#N/A,FALSE,"Calc";#N/A,#N/A,FALSE,"Sensitivity";#N/A,#N/A,FALSE,"LT Earn.Dil.";#N/A,#N/A,FALSE,"Dil. AVP"}</definedName>
    <definedName name="gggg" hidden="1">{#N/A,#N/A,FALSE,"Calc";#N/A,#N/A,FALSE,"Sensitivity";#N/A,#N/A,FALSE,"LT Earn.Dil.";#N/A,#N/A,FALSE,"Dil. AVP"}</definedName>
    <definedName name="ggggg" localSheetId="1" hidden="1">{#N/A,#N/A,FALSE,"1";#N/A,#N/A,FALSE,"2";#N/A,#N/A,FALSE,"3";#N/A,#N/A,FALSE,"4";#N/A,#N/A,FALSE,"5";#N/A,#N/A,FALSE,"6";#N/A,#N/A,FALSE,"7";#N/A,#N/A,FALSE,"8";#N/A,#N/A,FALSE,"9";#N/A,#N/A,FALSE,"10";#N/A,#N/A,FALSE,"11";#N/A,#N/A,FALSE,"12";#N/A,#N/A,FALSE,"13";#N/A,#N/A,FALSE,"14";#N/A,#N/A,FALSE,"15";#N/A,#N/A,FALSE,"A1";#N/A,#N/A,FALSE,"A2";#N/A,#N/A,FALSE,"A3"}</definedName>
    <definedName name="ggggg" localSheetId="2" hidden="1">{#N/A,#N/A,FALSE,"1";#N/A,#N/A,FALSE,"2";#N/A,#N/A,FALSE,"3";#N/A,#N/A,FALSE,"4";#N/A,#N/A,FALSE,"5";#N/A,#N/A,FALSE,"6";#N/A,#N/A,FALSE,"7";#N/A,#N/A,FALSE,"8";#N/A,#N/A,FALSE,"9";#N/A,#N/A,FALSE,"10";#N/A,#N/A,FALSE,"11";#N/A,#N/A,FALSE,"12";#N/A,#N/A,FALSE,"13";#N/A,#N/A,FALSE,"14";#N/A,#N/A,FALSE,"15";#N/A,#N/A,FALSE,"A1";#N/A,#N/A,FALSE,"A2";#N/A,#N/A,FALSE,"A3"}</definedName>
    <definedName name="ggggg" hidden="1">{#N/A,#N/A,FALSE,"1";#N/A,#N/A,FALSE,"2";#N/A,#N/A,FALSE,"3";#N/A,#N/A,FALSE,"4";#N/A,#N/A,FALSE,"5";#N/A,#N/A,FALSE,"6";#N/A,#N/A,FALSE,"7";#N/A,#N/A,FALSE,"8";#N/A,#N/A,FALSE,"9";#N/A,#N/A,FALSE,"10";#N/A,#N/A,FALSE,"11";#N/A,#N/A,FALSE,"12";#N/A,#N/A,FALSE,"13";#N/A,#N/A,FALSE,"14";#N/A,#N/A,FALSE,"15";#N/A,#N/A,FALSE,"A1";#N/A,#N/A,FALSE,"A2";#N/A,#N/A,FALSE,"A3"}</definedName>
    <definedName name="ggggggg" hidden="1">{"budget992000 profit and loss",#N/A,FALSE,"Celtel alternative 6"}</definedName>
    <definedName name="ggggggggggg" hidden="1">{"QQQ",#N/A,FALSE,"RIEP"}</definedName>
    <definedName name="gghh" localSheetId="1" hidden="1">{#N/A,#N/A,FALSE,"1";#N/A,#N/A,FALSE,"2";#N/A,#N/A,FALSE,"3";#N/A,#N/A,FALSE,"4";#N/A,#N/A,FALSE,"5";#N/A,#N/A,FALSE,"6";#N/A,#N/A,FALSE,"7";#N/A,#N/A,FALSE,"8";#N/A,#N/A,FALSE,"9";#N/A,#N/A,FALSE,"10";#N/A,#N/A,FALSE,"11";#N/A,#N/A,FALSE,"12";#N/A,#N/A,FALSE,"13";#N/A,#N/A,FALSE,"14";#N/A,#N/A,FALSE,"15";#N/A,#N/A,FALSE,"A1";#N/A,#N/A,FALSE,"A2";#N/A,#N/A,FALSE,"A3"}</definedName>
    <definedName name="gghh" localSheetId="2" hidden="1">{#N/A,#N/A,FALSE,"1";#N/A,#N/A,FALSE,"2";#N/A,#N/A,FALSE,"3";#N/A,#N/A,FALSE,"4";#N/A,#N/A,FALSE,"5";#N/A,#N/A,FALSE,"6";#N/A,#N/A,FALSE,"7";#N/A,#N/A,FALSE,"8";#N/A,#N/A,FALSE,"9";#N/A,#N/A,FALSE,"10";#N/A,#N/A,FALSE,"11";#N/A,#N/A,FALSE,"12";#N/A,#N/A,FALSE,"13";#N/A,#N/A,FALSE,"14";#N/A,#N/A,FALSE,"15";#N/A,#N/A,FALSE,"A1";#N/A,#N/A,FALSE,"A2";#N/A,#N/A,FALSE,"A3"}</definedName>
    <definedName name="gghh" hidden="1">{#N/A,#N/A,FALSE,"1";#N/A,#N/A,FALSE,"2";#N/A,#N/A,FALSE,"3";#N/A,#N/A,FALSE,"4";#N/A,#N/A,FALSE,"5";#N/A,#N/A,FALSE,"6";#N/A,#N/A,FALSE,"7";#N/A,#N/A,FALSE,"8";#N/A,#N/A,FALSE,"9";#N/A,#N/A,FALSE,"10";#N/A,#N/A,FALSE,"11";#N/A,#N/A,FALSE,"12";#N/A,#N/A,FALSE,"13";#N/A,#N/A,FALSE,"14";#N/A,#N/A,FALSE,"15";#N/A,#N/A,FALSE,"A1";#N/A,#N/A,FALSE,"A2";#N/A,#N/A,FALSE,"A3"}</definedName>
    <definedName name="gh" localSheetId="1" hidden="1">{"targetdcf",#N/A,FALSE,"Merger consequences";"TARGETASSU",#N/A,FALSE,"Merger consequences";"TERMINAL VALUE",#N/A,FALSE,"Merger consequences"}</definedName>
    <definedName name="gh" localSheetId="2" hidden="1">{"targetdcf",#N/A,FALSE,"Merger consequences";"TARGETASSU",#N/A,FALSE,"Merger consequences";"TERMINAL VALUE",#N/A,FALSE,"Merger consequences"}</definedName>
    <definedName name="gh" localSheetId="4" hidden="1">{"targetdcf",#N/A,FALSE,"Merger consequences";"TARGETASSU",#N/A,FALSE,"Merger consequences";"TERMINAL VALUE",#N/A,FALSE,"Merger consequences"}</definedName>
    <definedName name="gh" localSheetId="6" hidden="1">{"targetdcf",#N/A,FALSE,"Merger consequences";"TARGETASSU",#N/A,FALSE,"Merger consequences";"TERMINAL VALUE",#N/A,FALSE,"Merger consequences"}</definedName>
    <definedName name="gh" hidden="1">{"targetdcf",#N/A,FALSE,"Merger consequences";"TARGETASSU",#N/A,FALSE,"Merger consequences";"TERMINAL VALUE",#N/A,FALSE,"Merger consequences"}</definedName>
    <definedName name="ghdf" localSheetId="1" hidden="1">{"Acq_matrix",#N/A,FALSE,"Acquisition Matrix"}</definedName>
    <definedName name="ghdf" localSheetId="2" hidden="1">{"Acq_matrix",#N/A,FALSE,"Acquisition Matrix"}</definedName>
    <definedName name="ghdf" localSheetId="4" hidden="1">{"Acq_matrix",#N/A,FALSE,"Acquisition Matrix"}</definedName>
    <definedName name="ghdf" localSheetId="6" hidden="1">{"Acq_matrix",#N/A,FALSE,"Acquisition Matrix"}</definedName>
    <definedName name="ghdf" hidden="1">{"Acq_matrix",#N/A,FALSE,"Acquisition Matrix"}</definedName>
    <definedName name="ghf"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localSheetId="2"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localSheetId="4"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hd">'[44]monetary Survey'!#REF!</definedName>
    <definedName name="ghhg" hidden="1">{#N/A,#N/A,FALSE,"Presentation by Unit";#N/A,#N/A,FALSE,"Presentation by BD";#N/A,#N/A,FALSE,"Presentation Split by Biggest U";#N/A,#N/A,FALSE,"Presentation Split by Area";#N/A,#N/A,FALSE,"Presentation Split by BD"}</definedName>
    <definedName name="ghino" localSheetId="1" hidden="1">{#N/A,#N/A,FALSE,"1";#N/A,#N/A,FALSE,"2";#N/A,#N/A,FALSE,"3";#N/A,#N/A,FALSE,"4";#N/A,#N/A,FALSE,"5";#N/A,#N/A,FALSE,"6";#N/A,#N/A,FALSE,"7";#N/A,#N/A,FALSE,"8";#N/A,#N/A,FALSE,"9";#N/A,#N/A,FALSE,"10";#N/A,#N/A,FALSE,"11";#N/A,#N/A,FALSE,"12";#N/A,#N/A,FALSE,"13";#N/A,#N/A,FALSE,"14";#N/A,#N/A,FALSE,"15";#N/A,#N/A,FALSE,"A1";#N/A,#N/A,FALSE,"A2";#N/A,#N/A,FALSE,"A3"}</definedName>
    <definedName name="ghino" localSheetId="2" hidden="1">{#N/A,#N/A,FALSE,"1";#N/A,#N/A,FALSE,"2";#N/A,#N/A,FALSE,"3";#N/A,#N/A,FALSE,"4";#N/A,#N/A,FALSE,"5";#N/A,#N/A,FALSE,"6";#N/A,#N/A,FALSE,"7";#N/A,#N/A,FALSE,"8";#N/A,#N/A,FALSE,"9";#N/A,#N/A,FALSE,"10";#N/A,#N/A,FALSE,"11";#N/A,#N/A,FALSE,"12";#N/A,#N/A,FALSE,"13";#N/A,#N/A,FALSE,"14";#N/A,#N/A,FALSE,"15";#N/A,#N/A,FALSE,"A1";#N/A,#N/A,FALSE,"A2";#N/A,#N/A,FALSE,"A3"}</definedName>
    <definedName name="ghino" hidden="1">{#N/A,#N/A,FALSE,"1";#N/A,#N/A,FALSE,"2";#N/A,#N/A,FALSE,"3";#N/A,#N/A,FALSE,"4";#N/A,#N/A,FALSE,"5";#N/A,#N/A,FALSE,"6";#N/A,#N/A,FALSE,"7";#N/A,#N/A,FALSE,"8";#N/A,#N/A,FALSE,"9";#N/A,#N/A,FALSE,"10";#N/A,#N/A,FALSE,"11";#N/A,#N/A,FALSE,"12";#N/A,#N/A,FALSE,"13";#N/A,#N/A,FALSE,"14";#N/A,#N/A,FALSE,"15";#N/A,#N/A,FALSE,"A1";#N/A,#N/A,FALSE,"A2";#N/A,#N/A,FALSE,"A3"}</definedName>
    <definedName name="GHJ" hidden="1">{"SPM1",#N/A,FALSE,"RIEP"}</definedName>
    <definedName name="GIACIMENTI">'[67]Struttura base oper EP'!#REF!</definedName>
    <definedName name="giorni">[117]master!$R$4:$T$17</definedName>
    <definedName name="Giorno">#REF!</definedName>
    <definedName name="GIU">#REF!</definedName>
    <definedName name="giugno">#REF!</definedName>
    <definedName name="GIUSTO">#REF!</definedName>
    <definedName name="GJahr">[166]Parameter!$B$13</definedName>
    <definedName name="gjgjjh">[56]BILANZ!#REF!</definedName>
    <definedName name="gjsf" localSheetId="1" hidden="1">{"targetdcf",#N/A,FALSE,"Merger consequences";"TARGETASSU",#N/A,FALSE,"Merger consequences";"TERMINAL VALUE",#N/A,FALSE,"Merger consequences"}</definedName>
    <definedName name="gjsf" localSheetId="2" hidden="1">{"targetdcf",#N/A,FALSE,"Merger consequences";"TARGETASSU",#N/A,FALSE,"Merger consequences";"TERMINAL VALUE",#N/A,FALSE,"Merger consequences"}</definedName>
    <definedName name="gjsf" localSheetId="4" hidden="1">{"targetdcf",#N/A,FALSE,"Merger consequences";"TARGETASSU",#N/A,FALSE,"Merger consequences";"TERMINAL VALUE",#N/A,FALSE,"Merger consequences"}</definedName>
    <definedName name="gjsf" localSheetId="6" hidden="1">{"targetdcf",#N/A,FALSE,"Merger consequences";"TARGETASSU",#N/A,FALSE,"Merger consequences";"TERMINAL VALUE",#N/A,FALSE,"Merger consequences"}</definedName>
    <definedName name="gjsf" hidden="1">{"targetdcf",#N/A,FALSE,"Merger consequences";"TARGETASSU",#N/A,FALSE,"Merger consequences";"TERMINAL VALUE",#N/A,FALSE,"Merger consequences"}</definedName>
    <definedName name="glauco" localSheetId="1" hidden="1">{#N/A,#N/A,FALSE,"1";#N/A,#N/A,FALSE,"2";#N/A,#N/A,FALSE,"3";#N/A,#N/A,FALSE,"4";#N/A,#N/A,FALSE,"5";#N/A,#N/A,FALSE,"6";#N/A,#N/A,FALSE,"7";#N/A,#N/A,FALSE,"8";#N/A,#N/A,FALSE,"9";#N/A,#N/A,FALSE,"10";#N/A,#N/A,FALSE,"11";#N/A,#N/A,FALSE,"12";#N/A,#N/A,FALSE,"13";#N/A,#N/A,FALSE,"14";#N/A,#N/A,FALSE,"15";#N/A,#N/A,FALSE,"A1";#N/A,#N/A,FALSE,"A2";#N/A,#N/A,FALSE,"A3"}</definedName>
    <definedName name="glauco" localSheetId="2" hidden="1">{#N/A,#N/A,FALSE,"1";#N/A,#N/A,FALSE,"2";#N/A,#N/A,FALSE,"3";#N/A,#N/A,FALSE,"4";#N/A,#N/A,FALSE,"5";#N/A,#N/A,FALSE,"6";#N/A,#N/A,FALSE,"7";#N/A,#N/A,FALSE,"8";#N/A,#N/A,FALSE,"9";#N/A,#N/A,FALSE,"10";#N/A,#N/A,FALSE,"11";#N/A,#N/A,FALSE,"12";#N/A,#N/A,FALSE,"13";#N/A,#N/A,FALSE,"14";#N/A,#N/A,FALSE,"15";#N/A,#N/A,FALSE,"A1";#N/A,#N/A,FALSE,"A2";#N/A,#N/A,FALSE,"A3"}</definedName>
    <definedName name="glauco" hidden="1">{#N/A,#N/A,FALSE,"1";#N/A,#N/A,FALSE,"2";#N/A,#N/A,FALSE,"3";#N/A,#N/A,FALSE,"4";#N/A,#N/A,FALSE,"5";#N/A,#N/A,FALSE,"6";#N/A,#N/A,FALSE,"7";#N/A,#N/A,FALSE,"8";#N/A,#N/A,FALSE,"9";#N/A,#N/A,FALSE,"10";#N/A,#N/A,FALSE,"11";#N/A,#N/A,FALSE,"12";#N/A,#N/A,FALSE,"13";#N/A,#N/A,FALSE,"14";#N/A,#N/A,FALSE,"15";#N/A,#N/A,FALSE,"A1";#N/A,#N/A,FALSE,"A2";#N/A,#N/A,FALSE,"A3"}</definedName>
    <definedName name="GlideChartMarker" hidden="1">"Chart!A1"</definedName>
    <definedName name="GlideDataMarker" hidden="1">"Data!A1"</definedName>
    <definedName name="GlideHiddenMarker" hidden="1">"Costcurvedata!A1"</definedName>
    <definedName name="GlideMaxCharts" hidden="1">7</definedName>
    <definedName name="GM">#REF!</definedName>
    <definedName name="gm_structure">#REF!</definedName>
    <definedName name="gmgfm" hidden="1">{#N/A,#N/A,FALSE,"Assessment";#N/A,#N/A,FALSE,"Staffing";#N/A,#N/A,FALSE,"Hires";#N/A,#N/A,FALSE,"Assumptions"}</definedName>
    <definedName name="GMX">'[171]Database-Registered Shipper'!#REF!</definedName>
    <definedName name="gnfgngf" hidden="1">{#N/A,#N/A,FALSE,"Assessment";#N/A,#N/A,FALSE,"Staffing";#N/A,#N/A,FALSE,"Hires";#N/A,#N/A,FALSE,"Assumptions"}</definedName>
    <definedName name="GNK_060_von_040">[168]Tabelle2!$B$7</definedName>
    <definedName name="GNK_060_von_050">[168]Tabelle2!$B$8</definedName>
    <definedName name="GNL">[172]FABBISOGNO!$O$6</definedName>
    <definedName name="GNSGDP">#N/A</definedName>
    <definedName name="GNSGDP2">#N/A</definedName>
    <definedName name="GNSGDPA">#N/A</definedName>
    <definedName name="gogo" hidden="1">{#N/A,#N/A,TRUE,"Cover sheet";#N/A,#N/A,TRUE,"INPUTS";#N/A,#N/A,TRUE,"OUTPUTS";#N/A,#N/A,TRUE,"VALUATION"}</definedName>
    <definedName name="Goodrich" hidden="1">{"comp1",#N/A,FALSE,"COMPS";"footnotes",#N/A,FALSE,"COMPS"}</definedName>
    <definedName name="Goodwill_Amortization">25</definedName>
    <definedName name="GOVFINCE">#N/A</definedName>
    <definedName name="GOVSDXGA">#N/A</definedName>
    <definedName name="GOVSDXGG">#N/A</definedName>
    <definedName name="GOVSDXGG2">#N/A</definedName>
    <definedName name="GR_1">#REF!</definedName>
    <definedName name="GR_2">#REF!</definedName>
    <definedName name="Gr_D" localSheetId="1" hidden="1">{"'WEB azoc prov'!$B$85:$L$123"}</definedName>
    <definedName name="Gr_D" localSheetId="2" hidden="1">{"'WEB azoc prov'!$B$85:$L$123"}</definedName>
    <definedName name="Gr_D" localSheetId="4" hidden="1">{"'WEB azoc prov'!$B$85:$L$123"}</definedName>
    <definedName name="Gr_D" localSheetId="6" hidden="1">{"'WEB azoc prov'!$B$85:$L$123"}</definedName>
    <definedName name="Gr_D" hidden="1">{"'WEB azoc prov'!$B$85:$L$123"}</definedName>
    <definedName name="gr6k">'[118]Krycí list'!#REF!</definedName>
    <definedName name="grafico" hidden="1">{#N/A,#N/A,TRUE,"Main Issues";#N/A,#N/A,TRUE,"Income statement ($)"}</definedName>
    <definedName name="GRAFICO1" localSheetId="1" hidden="1">{#N/A,#N/A,FALSE,"1";#N/A,#N/A,FALSE,"2";#N/A,#N/A,FALSE,"3";#N/A,#N/A,FALSE,"4";#N/A,#N/A,FALSE,"5";#N/A,#N/A,FALSE,"6";#N/A,#N/A,FALSE,"7";#N/A,#N/A,FALSE,"8";#N/A,#N/A,FALSE,"9";#N/A,#N/A,FALSE,"10";#N/A,#N/A,FALSE,"11";#N/A,#N/A,FALSE,"12";#N/A,#N/A,FALSE,"13";#N/A,#N/A,FALSE,"14";#N/A,#N/A,FALSE,"15";#N/A,#N/A,FALSE,"A1";#N/A,#N/A,FALSE,"A2";#N/A,#N/A,FALSE,"A3"}</definedName>
    <definedName name="GRAFICO1" localSheetId="2" hidden="1">{#N/A,#N/A,FALSE,"1";#N/A,#N/A,FALSE,"2";#N/A,#N/A,FALSE,"3";#N/A,#N/A,FALSE,"4";#N/A,#N/A,FALSE,"5";#N/A,#N/A,FALSE,"6";#N/A,#N/A,FALSE,"7";#N/A,#N/A,FALSE,"8";#N/A,#N/A,FALSE,"9";#N/A,#N/A,FALSE,"10";#N/A,#N/A,FALSE,"11";#N/A,#N/A,FALSE,"12";#N/A,#N/A,FALSE,"13";#N/A,#N/A,FALSE,"14";#N/A,#N/A,FALSE,"15";#N/A,#N/A,FALSE,"A1";#N/A,#N/A,FALSE,"A2";#N/A,#N/A,FALSE,"A3"}</definedName>
    <definedName name="GRAFICO1" hidden="1">{#N/A,#N/A,FALSE,"1";#N/A,#N/A,FALSE,"2";#N/A,#N/A,FALSE,"3";#N/A,#N/A,FALSE,"4";#N/A,#N/A,FALSE,"5";#N/A,#N/A,FALSE,"6";#N/A,#N/A,FALSE,"7";#N/A,#N/A,FALSE,"8";#N/A,#N/A,FALSE,"9";#N/A,#N/A,FALSE,"10";#N/A,#N/A,FALSE,"11";#N/A,#N/A,FALSE,"12";#N/A,#N/A,FALSE,"13";#N/A,#N/A,FALSE,"14";#N/A,#N/A,FALSE,"15";#N/A,#N/A,FALSE,"A1";#N/A,#N/A,FALSE,"A2";#N/A,#N/A,FALSE,"A3"}</definedName>
    <definedName name="Graphs4" localSheetId="1" hidden="1">{"vi1",#N/A,FALSE,"Financial Statements";"vi2",#N/A,FALSE,"Financial Statements";#N/A,#N/A,FALSE,"DCF"}</definedName>
    <definedName name="Graphs4" localSheetId="2" hidden="1">{"vi1",#N/A,FALSE,"Financial Statements";"vi2",#N/A,FALSE,"Financial Statements";#N/A,#N/A,FALSE,"DCF"}</definedName>
    <definedName name="Graphs4" localSheetId="4" hidden="1">{"vi1",#N/A,FALSE,"Financial Statements";"vi2",#N/A,FALSE,"Financial Statements";#N/A,#N/A,FALSE,"DCF"}</definedName>
    <definedName name="Graphs4" localSheetId="6" hidden="1">{"vi1",#N/A,FALSE,"Financial Statements";"vi2",#N/A,FALSE,"Financial Statements";#N/A,#N/A,FALSE,"DCF"}</definedName>
    <definedName name="Graphs4" hidden="1">{"vi1",#N/A,FALSE,"Financial Statements";"vi2",#N/A,FALSE,"Financial Statements";#N/A,#N/A,FALSE,"DCF"}</definedName>
    <definedName name="gre"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localSheetId="2"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localSheetId="4"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ss_Add._Residential">[77]Market!#REF!</definedName>
    <definedName name="GrpAcCode">'[98]DATA INPUT SHEET'!$B$1:$B$543</definedName>
    <definedName name="Gruppi">[173]Database!$A$1:$F$406</definedName>
    <definedName name="GSM_NW_CAPEX">#REF!</definedName>
    <definedName name="GSM_NW_CIP">#REF!</definedName>
    <definedName name="GSM_NW_Statistics">#REF!</definedName>
    <definedName name="GT">#REF!</definedName>
    <definedName name="gtgtgt">[89]INDICE!$E$3</definedName>
    <definedName name="gtgtgtgtgtgtgt">'[140]SRG --&gt;'!$F$3</definedName>
    <definedName name="guo" localSheetId="1" hidden="1">{"hiden",#N/A,FALSE,"14";"hidden",#N/A,FALSE,"16";"hidden",#N/A,FALSE,"18";"hidden",#N/A,FALSE,"20"}</definedName>
    <definedName name="guo" localSheetId="2" hidden="1">{"hiden",#N/A,FALSE,"14";"hidden",#N/A,FALSE,"16";"hidden",#N/A,FALSE,"18";"hidden",#N/A,FALSE,"20"}</definedName>
    <definedName name="guo" hidden="1">{"hiden",#N/A,FALSE,"14";"hidden",#N/A,FALSE,"16";"hidden",#N/A,FALSE,"18";"hidden",#N/A,FALSE,"20"}</definedName>
    <definedName name="GuV_2004"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uV_2004"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uV_200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UV_2004_00"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UV_2004_00"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UV_2004_0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vbg"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vbg"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vbg"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vbg"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VJahr">[166]Parameter!$B$14</definedName>
    <definedName name="GWyears">40</definedName>
    <definedName name="GX_CCS_FNL">#REF!</definedName>
    <definedName name="gyuio" hidden="1">{#N/A,#N/A,FALSE,"EV.D.P.BC";#N/A,#N/A,FALSE,"EV.D.P.HC";#N/A,#N/A,FALSE,"EV.D.P.LC";#N/A,#N/A,FALSE,"AN.CIV.BC";#N/A,#N/A,FALSE,"AN.CIV.HC";#N/A,#N/A,FALSE,"AN.CIV.LC";#N/A,#N/A,FALSE,"Res.1";#N/A,#N/A,FALSE,"AN.GAZ.BC";#N/A,#N/A,FALSE,"AN.GAZ.HC";#N/A,#N/A,FALSE,"AN.GAZ.LC";#N/A,#N/A,FALSE,"AN.GAZ.BC M3";#N/A,#N/A,FALSE,"AN.GAZ.HC M3";#N/A,#N/A,FALSE,"AN.GAZ.LC M3";#N/A,#N/A,FALSE,"Res.2"}</definedName>
    <definedName name="gzdfs" localSheetId="1" hidden="1">{"'pg(12)'!$B$1:$N$16"}</definedName>
    <definedName name="gzdfs" localSheetId="2" hidden="1">{"'pg(12)'!$B$1:$N$16"}</definedName>
    <definedName name="gzdfs" hidden="1">{"'pg(12)'!$B$1:$N$16"}</definedName>
    <definedName name="h" localSheetId="4"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 localSheetId="6"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115]Tariffe!$H$20</definedName>
    <definedName name="h0" hidden="1">{#N/A,#N/A,TRUE,"Cover";#N/A,#N/A,TRUE,"Header (ld)";#N/A,#N/A,TRUE,"T&amp;O By Region";#N/A,#N/A,TRUE,"Region Charts ";#N/A,#N/A,TRUE,"T&amp;O London";#N/A,#N/A,TRUE,"AD Report";#N/A,#N/A,TRUE,"Var by OU"}</definedName>
    <definedName name="haahh" localSheetId="1" hidden="1">{"Valuation",#N/A,TRUE,"Valuation Summary";"Financial Statements",#N/A,TRUE,"Results";"Results",#N/A,TRUE,"Results";"Ratios",#N/A,TRUE,"Results";"P2 Summary",#N/A,TRUE,"Results"}</definedName>
    <definedName name="haahh" localSheetId="2" hidden="1">{"Valuation",#N/A,TRUE,"Valuation Summary";"Financial Statements",#N/A,TRUE,"Results";"Results",#N/A,TRUE,"Results";"Ratios",#N/A,TRUE,"Results";"P2 Summary",#N/A,TRUE,"Results"}</definedName>
    <definedName name="haahh" hidden="1">{"Valuation",#N/A,TRUE,"Valuation Summary";"Financial Statements",#N/A,TRUE,"Results";"Results",#N/A,TRUE,"Results";"Ratios",#N/A,TRUE,"Results";"P2 Summary",#N/A,TRUE,"Results"}</definedName>
    <definedName name="haha" localSheetId="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localSheetId="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hahahaha" localSheetId="1" hidden="1">{"Valuation",#N/A,TRUE,"Valuation Summary";"Financial Statements",#N/A,TRUE,"Results";"Results",#N/A,TRUE,"Results";"Ratios",#N/A,TRUE,"Results";"P2 Summary",#N/A,TRUE,"Results";"Historical data",#N/A,TRUE,"Historical Data";"P1 Inputs",#N/A,TRUE,"Forecast Drivers";"P2 Inputs",#N/A,TRUE,"Forecast Drivers"}</definedName>
    <definedName name="hahahaha" localSheetId="2" hidden="1">{"Valuation",#N/A,TRUE,"Valuation Summary";"Financial Statements",#N/A,TRUE,"Results";"Results",#N/A,TRUE,"Results";"Ratios",#N/A,TRUE,"Results";"P2 Summary",#N/A,TRUE,"Results";"Historical data",#N/A,TRUE,"Historical Data";"P1 Inputs",#N/A,TRUE,"Forecast Drivers";"P2 Inputs",#N/A,TRUE,"Forecast Drivers"}</definedName>
    <definedName name="hahahaha" hidden="1">{"Valuation",#N/A,TRUE,"Valuation Summary";"Financial Statements",#N/A,TRUE,"Results";"Results",#N/A,TRUE,"Results";"Ratios",#N/A,TRUE,"Results";"P2 Summary",#N/A,TRUE,"Results";"Historical data",#N/A,TRUE,"Historical Data";"P1 Inputs",#N/A,TRUE,"Forecast Drivers";"P2 Inputs",#N/A,TRUE,"Forecast Drivers"}</definedName>
    <definedName name="hahffhhahh">[56]BILANZ!#REF!</definedName>
    <definedName name="HALF1">[38]Acc_Dil!#REF!</definedName>
    <definedName name="HALF2">[38]Acc_Dil!#REF!</definedName>
    <definedName name="HALF3">[38]Acc_Dil!#REF!</definedName>
    <definedName name="hallo" hidden="1">{"Page1",#N/A,FALSE,"CompCo";"Page2",#N/A,FALSE,"CompCo"}</definedName>
    <definedName name="handl">'[129]OM FEE'!$E$5</definedName>
    <definedName name="hbhajx" hidden="1">{"SPM1",#N/A,FALSE,"RIEP"}</definedName>
    <definedName name="HBLDmsg_014">[162]DEV!$L$23</definedName>
    <definedName name="HBLDmsg_015">[162]DEV!$L$24</definedName>
    <definedName name="HBLDmsg_016">[162]DEV!$L$25</definedName>
    <definedName name="HBLDmsg_017">[162]DEV!$L$26</definedName>
    <definedName name="HBLDmsg_018">[162]DEV!$L$27</definedName>
    <definedName name="HBLDmsg_019">[162]DEV!$L$28</definedName>
    <definedName name="HBLDmsg_020">[162]DEV!$L$29</definedName>
    <definedName name="HBLDmsg_021">[162]DEV!$L$30</definedName>
    <definedName name="HBLDmsg_024">[174]DEV!$L$33</definedName>
    <definedName name="HBLDmsg_025">[174]DEV!$L$34</definedName>
    <definedName name="HBLDmsg_027">[162]DEV!$L$36</definedName>
    <definedName name="HBLDmsg_028">[162]DEV!$L$37</definedName>
    <definedName name="HBLDmsg_029">[162]DEV!$L$38</definedName>
    <definedName name="HBLDmsg_030">[162]DEV!$L$39</definedName>
    <definedName name="HBLDrif_001_HL_CE_RN_VEND_GAS">#REF!</definedName>
    <definedName name="HBLDrif_002_HL_CE_RN_VEND_ALTRO">#REF!</definedName>
    <definedName name="HBLDrif_003_HL_CE_RN_PREST_GAS">#REF!</definedName>
    <definedName name="HBLDrif_004_HL_CE_RN_PREST_ALTRO">#REF!</definedName>
    <definedName name="HBLDrif_005_HL_CE_COV_ACQ_GAS">#REF!</definedName>
    <definedName name="HBLDrif_007_HL_CE_COV_ACQ_ALTRO">#REF!</definedName>
    <definedName name="HBLDrif_008_HL_CE_COV_PREST_VGAS">#REF!</definedName>
    <definedName name="HBLDrif_009_HL_CE_COV_PREST_MSGAS">#REF!</definedName>
    <definedName name="HBLDrif_010_HL_CE_COV_PREST_ALTRO">#REF!</definedName>
    <definedName name="HBLDrif_012_HL_CE_COF_INDUSTRIA">#REF!</definedName>
    <definedName name="HBLDrif_013_HL_CE_COF_COMMERCIO">#REF!</definedName>
    <definedName name="HBLDrif_014_HL_CE_COF_GENERALI">#REF!</definedName>
    <definedName name="HBLDrif_015_HL_CE_COF_RICERCA">#REF!</definedName>
    <definedName name="HBLDrif_016_HL_CE_PDO_PLUS_CSZ_IM">#REF!</definedName>
    <definedName name="HBLDrif_017_HL_CE_PDO_PLUS_CSZ_II">#REF!</definedName>
    <definedName name="HBLDrif_019_HL_CE_PDO_ALTRI">#REF!</definedName>
    <definedName name="HBLDrif_020_HL_CE_AM_IM_UTILI">#REF!</definedName>
    <definedName name="HBLDrif_021_HL_CE_AM_II_UTILI">#REF!</definedName>
    <definedName name="HBLDrif_022_HL_CE_PF_MAIN">#REF!</definedName>
    <definedName name="HBLDrif_023_HL_CE_PP_DIV_TERZI">#REF!</definedName>
    <definedName name="HBLDrif_024_HL_CE_PP_DIV_GRUPPO">#REF!</definedName>
    <definedName name="HBLDrif_026_HL_CE_PP_RIVAL">#REF!</definedName>
    <definedName name="HBLDrif_027_HL_CE_PP_PLUS_TERZI">#REF!</definedName>
    <definedName name="HBLDrif_028_HL_CE_PP_PLUS_GRUPPO">#REF!</definedName>
    <definedName name="HBLDrif_030_HL_CE_PP_ALTRI">#REF!</definedName>
    <definedName name="HBLDrif_031_HL_CE_IMP_ESERCIZIO">#REF!</definedName>
    <definedName name="HBLDrif_041_HL_SP_IM_INV_GRUPPO">#REF!</definedName>
    <definedName name="HBLDrif_042_HL_SP_IM_ALTRO">#REF!</definedName>
    <definedName name="HBLDrif_043_HL_SP_II_INV_GRUPPO">#REF!</definedName>
    <definedName name="HBLDrif_044_HL_SP_II_ALTRO">#REF!</definedName>
    <definedName name="HBLDrif_045_HL_SP_PA_INV_TERZI">#REF!</definedName>
    <definedName name="HBLDrif_046_HL_SP_PA_INV_GRUPPO">#REF!</definedName>
    <definedName name="HBLDrif_047_HL_SP_PA_PLUS_NO_CE">#REF!</definedName>
    <definedName name="HBLDrif_048_HL_SP_PA_CSZ_TERZI">#REF!</definedName>
    <definedName name="HBLDrif_049_HL_SP_PA_ALTRO">#REF!</definedName>
    <definedName name="HBLDrif_050_HL_SP_CRF_INV_ALL">#REF!</definedName>
    <definedName name="HBLDrif_051_HL_SP_CRF_UTLZ_FONDI">#REF!</definedName>
    <definedName name="HBLDrif_052_HL_SP_CRF_ALTRO">#REF!</definedName>
    <definedName name="HBLDrif_053_HL_SP_CAI_INV_ALL">#REF!</definedName>
    <definedName name="HBLDrif_054_HL_SP_CAI_UTLZ_FONDI">#REF!</definedName>
    <definedName name="HBLDrif_055_HL_SP_CAI_ALTRO">#REF!</definedName>
    <definedName name="HBLDrif_056_HL_SP_CES_CCV_SU_PDO">#REF!</definedName>
    <definedName name="HBLDrif_057_HL_SP_CES_CCV_NO_CE">#REF!</definedName>
    <definedName name="HBLDrif_058_HL_SP_CES_CAV_SU_PDO">#REF!</definedName>
    <definedName name="HBLDrif_059_HL_SP_CES_CAV_NO_CE">#REF!</definedName>
    <definedName name="HBLDrif_060_HL_SP_CES_DCV_NO_CE">#REF!</definedName>
    <definedName name="HBLDrif_061_HL_SP_CES_DAV_SU_IMP">#REF!</definedName>
    <definedName name="HBLDrif_062_HL_SP_CES_DAV_NO_CE">#REF!</definedName>
    <definedName name="HBLDrif_063_HL_SP_CES_AV_NO_CE">#REF!</definedName>
    <definedName name="HBLDrif_064_HL_SP_CES_AV_SU_PF">#REF!</definedName>
    <definedName name="HBLDrif_065_HL_SP_FRO_ACNT_IMP">#REF!</definedName>
    <definedName name="HBLDrif_066_HL_SP_FRO_ACNT_SU_PP">#REF!</definedName>
    <definedName name="HBLDrif_068_HL_SP_PN_DIV_TERZI">#REF!</definedName>
    <definedName name="HBLDrif_069_HL_SP_PN_DIV_GRUPPO">#REF!</definedName>
    <definedName name="HBLDrif_070_HL_SP_PN_VERS_TERZI">#REF!</definedName>
    <definedName name="HBLDrif_071_HL_SP_PN_VERS_GRUPPO">#REF!</definedName>
    <definedName name="HBLDrif_073_HL_SP_PN_ALTRO">#REF!</definedName>
    <definedName name="HBLDrif_091_HL_OV_ACQ_NESW_IT">[162]OV_DataEntry!$O$47</definedName>
    <definedName name="HBLDrif_092_HL_OV_ACQ_NESW_AT">[162]OV_DataEntry!$O$48</definedName>
    <definedName name="HBLDrif_093_HL_OV_ACQ_NESW_BE">[162]OV_DataEntry!$O$49</definedName>
    <definedName name="HBLDrif_094_HL_OV_ACQ_NESW_DE">[162]OV_DataEntry!$O$50</definedName>
    <definedName name="HBLDrif_095_HL_OV_ACQ_NESW_DZGNL">[162]OV_DataEntry!$O$51</definedName>
    <definedName name="HBLDrif_096_HL_OV_ACQ_NESW_DZPL">[162]OV_DataEntry!$O$52</definedName>
    <definedName name="HBLDrif_097_HL_OV_ACQ_NESW_EG">[162]OV_DataEntry!$O$53</definedName>
    <definedName name="HBLDrif_098_HL_OV_ACQ_NESW_ES">[162]OV_DataEntry!$O$54</definedName>
    <definedName name="HBLDrif_099_HL_OV_ACQ_NESW_FR">[162]OV_DataEntry!$O$55</definedName>
    <definedName name="HBLDrif_100_HL_OV_ACQ_NESW_HR">[162]OV_DataEntry!$O$56</definedName>
    <definedName name="HBLDrif_101_HL_OV_ACQ_NESW_LY">[162]OV_DataEntry!$O$57</definedName>
    <definedName name="HBLDrif_102_HL_OV_ACQ_NESW_UK">[162]OV_DataEntry!$O$58</definedName>
    <definedName name="HBLDrif_103_HL_OV_ACQ_NESW_NG">[162]OV_DataEntry!$O$59</definedName>
    <definedName name="HBLDrif_104_HL_OV_ACQ_NESW_NL">[162]OV_DataEntry!$O$60</definedName>
    <definedName name="HBLDrif_105_HL_OV_ACQ_NESW_NO">[162]OV_DataEntry!$O$61</definedName>
    <definedName name="HBLDrif_106_HL_OV_ACQ_NESW_OM">[162]OV_DataEntry!$O$62</definedName>
    <definedName name="HBLDrif_107_HL_OV_ACQ_NESW_PO">[162]OV_DataEntry!$O$63</definedName>
    <definedName name="HBLDrif_108_HL_OV_ACQ_NESW_QA">[162]OV_DataEntry!$O$64</definedName>
    <definedName name="HBLDrif_109_HL_OV_ACQ_NESW_RU">[162]OV_DataEntry!$O$65</definedName>
    <definedName name="HBLDrif_110_HL_OV_POF_LAPR_SWAP_ES">[162]OV_DataEntry!$O$77</definedName>
    <definedName name="HBLDrif_111_HL_OV_POF_LAPR_SWAP_FR">[162]OV_DataEntry!$O$78</definedName>
    <definedName name="HBLDrif_112_HL_OV_POF_LAPR_SWAP_HR">[162]OV_DataEntry!$O$79</definedName>
    <definedName name="HBLDrif_113_HL_OV_VEN_NESW_IT_MMT">[162]OV_DataEntry!$O$87</definedName>
    <definedName name="HBLDrif_114_HL_OV_VEN_NESW_IT_GRO">[162]OV_DataEntry!$O$88</definedName>
    <definedName name="HBLDrif_115_HL_OV_VEN_NESW_IT_IND">[162]OV_DataEntry!$O$89</definedName>
    <definedName name="HBLDrif_116_HL_OV_VEN_NESW_IT_TER">[162]OV_DataEntry!$O$90</definedName>
    <definedName name="HBLDrif_117_HL_OV_VEN_NESW_IT_SHP">[162]OV_DataEntry!$O$91</definedName>
    <definedName name="HBLDrif_118_HL_OV_VEN_NESW_FR_MMT">[162]OV_DataEntry!$O$103</definedName>
    <definedName name="HBLDrif_119_HL_OV_VEN_NESW_FR_GRO">[162]OV_DataEntry!$O$104</definedName>
    <definedName name="HBLDrif_120_HL_OV_VEN_NESW_FR_IND">[162]OV_DataEntry!$O$105</definedName>
    <definedName name="HBLDrif_121_HL_OV_VEN_NESW_FR_TER">[162]OV_DataEntry!$O$106</definedName>
    <definedName name="HBLDrif_122_HL_OV_VEN_NESW_FR_SHP">[162]OV_DataEntry!$O$107</definedName>
    <definedName name="HBLDrif_123_HL_OV_VEN_NESW_DZ_MMT">[162]OV_DataEntry!$O$110</definedName>
    <definedName name="HBLDrif_124_HL_OV_VEN_NESW_DZ_GRO">[162]OV_DataEntry!$O$111</definedName>
    <definedName name="HBLDrif_125_HL_OV_VEN_NESW_DZ_IND">[162]OV_DataEntry!$O$112</definedName>
    <definedName name="HBLDrif_126_HL_OV_VEN_NESW_DZ_TER">[162]OV_DataEntry!$O$113</definedName>
    <definedName name="HBLDrif_127_HL_OV_VEN_NESW_DZ_SHP">[162]OV_DataEntry!$O$114</definedName>
    <definedName name="HBLDrif_128_HL_OV_VEN_NESW_PIB_MMT">[162]OV_DataEntry!$O$117</definedName>
    <definedName name="HBLDrif_129_HL_OV_VEN_NESW_PIB_GRO">[162]OV_DataEntry!$O$118</definedName>
    <definedName name="HBLDrif_130_HL_OV_VEN_NESW_PIB_IND">[162]OV_DataEntry!$O$119</definedName>
    <definedName name="HBLDrif_131_HL_OV_VEN_NESW_PIB_TER">[162]OV_DataEntry!$O$120</definedName>
    <definedName name="HBLDrif_132_HL_OV_VEN_NESW_PIB_SHP">[162]OV_DataEntry!$O$121</definedName>
    <definedName name="HBLDrif_133_HL_OV_VEN_NESW_DE_MMT">[162]OV_DataEntry!$O$124</definedName>
    <definedName name="HBLDrif_134_HL_OV_VEN_NESW_DE_GRO">[162]OV_DataEntry!$O$125</definedName>
    <definedName name="HBLDrif_135_HL_OV_VEN_NESW_DE_IND">[162]OV_DataEntry!$O$126</definedName>
    <definedName name="HBLDrif_136_HL_OV_VEN_NESW_DE_TER">[162]OV_DataEntry!$O$127</definedName>
    <definedName name="HBLDrif_137_HL_OV_VEN_NESW_DE_SHP">[162]OV_DataEntry!$O$128</definedName>
    <definedName name="HBLDrif_138_HL_OV_VEN_NESW_NO_MMT">[162]OV_DataEntry!$O$131</definedName>
    <definedName name="HBLDrif_139_HL_OV_VEN_NESW_NO_GRO">[162]OV_DataEntry!$O$132</definedName>
    <definedName name="HBLDrif_140_HL_OV_VEN_NESW_NO_IND">[162]OV_DataEntry!$O$133</definedName>
    <definedName name="HBLDrif_141_HL_OV_VEN_NESW_NO_TER">[162]OV_DataEntry!$O$134</definedName>
    <definedName name="HBLDrif_142_HL_OV_VEN_NESW_NO_SHP">[162]OV_DataEntry!$O$135</definedName>
    <definedName name="HBLDrif_143_HL_OV_VEN_NESW_CH_MMT">[162]OV_DataEntry!$O$138</definedName>
    <definedName name="HBLDrif_144_HL_OV_VEN_NESW_CH_GRO">[162]OV_DataEntry!$O$139</definedName>
    <definedName name="HBLDrif_145_HL_OV_VEN_NESW_CH_IND">[162]OV_DataEntry!$O$140</definedName>
    <definedName name="HBLDrif_146_HL_OV_VEN_NESW_CH_TER">[162]OV_DataEntry!$O$141</definedName>
    <definedName name="HBLDrif_147_HL_OV_VEN_NESW_CH_SHP">[162]OV_DataEntry!$O$142</definedName>
    <definedName name="HBLDrif_148_HL_OV_VEN_NESW_HR_MMT">[162]OV_DataEntry!$O$145</definedName>
    <definedName name="HBLDrif_149_HL_OV_VEN_NESW_HR_GRO">[162]OV_DataEntry!$O$146</definedName>
    <definedName name="HBLDrif_150_HL_OV_VEN_NESW_HR_IND">[162]OV_DataEntry!$O$147</definedName>
    <definedName name="HBLDrif_151_HL_OV_VEN_NESW_HR_TER">[162]OV_DataEntry!$O$148</definedName>
    <definedName name="HBLDrif_152_HL_OV_VEN_NESW_HR_SHP">[162]OV_DataEntry!$O$149</definedName>
    <definedName name="HBLDrif_153_HL_OV_VEN_NESW_AT_MMT">[162]OV_DataEntry!$O$152</definedName>
    <definedName name="HBLDrif_154_HL_OV_VEN_NESW_AT_GRO">[162]OV_DataEntry!$O$153</definedName>
    <definedName name="HBLDrif_155_HL_OV_VEN_NESW_AT_IND">[162]OV_DataEntry!$O$154</definedName>
    <definedName name="HBLDrif_156_HL_OV_VEN_NESW_AT_TER">[162]OV_DataEntry!$O$155</definedName>
    <definedName name="HBLDrif_157_HL_OV_VEN_NESW_AT_SHP">[162]OV_DataEntry!$O$156</definedName>
    <definedName name="HBLDrif_158_HL_OV_VEN_NESW_BE_MMT">[162]OV_DataEntry!$O$159</definedName>
    <definedName name="HBLDrif_159_HL_OV_VEN_NESW_BE_GRO">[162]OV_DataEntry!$O$160</definedName>
    <definedName name="HBLDrif_160_HL_OV_VEN_NESW_BE_IND">[162]OV_DataEntry!$O$161</definedName>
    <definedName name="HBLDrif_161_HL_OV_VEN_NESW_BE_TER">[162]OV_DataEntry!$O$162</definedName>
    <definedName name="HBLDrif_162_HL_OV_VEN_NESW_BE_SHP">[162]OV_DataEntry!$O$163</definedName>
    <definedName name="HBLDrif_163_HL_OV_VEN_NESW_UNG_MMT">[162]OV_DataEntry!$O$166</definedName>
    <definedName name="HBLDrif_164_HL_OV_VEN_NESW_UNG_GRO">[162]OV_DataEntry!$O$167</definedName>
    <definedName name="HBLDrif_165_HL_OV_VEN_NESW_UNG_IND">[162]OV_DataEntry!$O$168</definedName>
    <definedName name="HBLDrif_166_HL_OV_VEN_NESW_UNG_TER">[162]OV_DataEntry!$O$169</definedName>
    <definedName name="HBLDrif_167_HL_OV_VEN_NESW_UNG_SHP">[162]OV_DataEntry!$O$170</definedName>
    <definedName name="HBLDrif_168_HL_OV_VEN_NESW_UK_MMT">[162]OV_DataEntry!$O$173</definedName>
    <definedName name="HBLDrif_169_HL_OV_VEN_NESW_UK_GRO">[162]OV_DataEntry!$O$174</definedName>
    <definedName name="HBLDrif_170_HL_OV_VEN_NESW_UK_IND">[162]OV_DataEntry!$O$175</definedName>
    <definedName name="HBLDrif_171_HL_OV_VEN_NESW_UK_TER">[162]OV_DataEntry!$O$176</definedName>
    <definedName name="HBLDrif_172_HL_OV_VEN_NESW_UK_SHP">[162]OV_DataEntry!$O$177</definedName>
    <definedName name="HBLDrif_173_HL_OV_VEN_NESW_TUR_MMT">[162]OV_DataEntry!$O$180</definedName>
    <definedName name="HBLDrif_174_HL_OV_VEN_NESW_TUR_GRO">[162]OV_DataEntry!$O$181</definedName>
    <definedName name="HBLDrif_175_HL_OV_VEN_NESW_TUR_IND">[162]OV_DataEntry!$O$182</definedName>
    <definedName name="HBLDrif_176_HL_OV_VEN_NESW_TUR_TER">[162]OV_DataEntry!$O$183</definedName>
    <definedName name="HBLDrif_177_HL_OV_VEN_NESW_TUR_SHP">[162]OV_DataEntry!$O$184</definedName>
    <definedName name="HBLDrif_178_HL_OV_POF_LVEN_LOSW_ES">[162]OV_DataEntry!$O$205</definedName>
    <definedName name="HBLDrif_179_HL_OV_POF_LVEN_LOSW_HR">[162]OV_DataEntry!$O$206</definedName>
    <definedName name="HBLDrif_180_HL_OV_POF_LVEN_LOSW_AT">[162]OV_DataEntry!$O$207</definedName>
    <definedName name="HBLDrif_181_HL_OV_POF_LVEN_LOSW_BE">[162]OV_DataEntry!$O$208</definedName>
    <definedName name="HBLDrif_182_HL_OV_POF_LVEN_LOSW_IT">[162]OV_DataEntry!$O$209</definedName>
    <definedName name="HBLDrif_183_HL_OV_SBI_SWAP">[162]OV_DataEntry!$O$72</definedName>
    <definedName name="HBLDrif_185_HL_OV_VEN_NESW_SPIT_PROM">[162]OV_DataEntry!$O$94</definedName>
    <definedName name="HBLDrif_186_HL_OV_VEN_NESW_SPIT_PLUR">[162]OV_DataEntry!$O$95</definedName>
    <definedName name="HBLDrif_187_HL_OV_VEN_NESW_SPIT_EDXS">[162]OV_DataEntry!$O$96</definedName>
    <definedName name="HBLDrif_188_HL_OV_VEN_NESW_SPIT_DALM">[162]OV_DataEntry!$O$97</definedName>
    <definedName name="HBLDrif_189_HL_OV_VEN_NESW_SPIT_EDBR">[162]OV_DataEntry!$O$98</definedName>
    <definedName name="HBLDrif_190_HL_OV_VEN_NESW_SPIT_CIR">[162]OV_DataEntry!$O$99</definedName>
    <definedName name="HBLDrif_191_HL_OV_VEN_NESW_SPIT_ALTRO">[162]OV_DataEntry!$O$100</definedName>
    <definedName name="HBLDrif_192_HL_OV_VEN_NESW_SLO">[162]OV_DataEntry!$O$186</definedName>
    <definedName name="HBLDrif_193_HL_OV_VEN_NESW_ALTRO_EUR">[162]OV_DataEntry!$O$188</definedName>
    <definedName name="HBLDrif_194_HL_OV_VEN_NESW_LY">[162]OV_DataEntry!$O$190</definedName>
    <definedName name="HBLDrif_195_HL_OV_VEN_NESW_BRA">[162]OV_DataEntry!$O$192</definedName>
    <definedName name="HBLDrif_196_HL_OV_VEN_NESW_ARG">[162]OV_DataEntry!$O$194</definedName>
    <definedName name="HBLDrif_197_HL_OV_VEN_NESW_USA">[162]OV_DataEntry!$O$196</definedName>
    <definedName name="HBLDrif_198_HL_OV_VEN_NESW_ALTRO_XEUR">[162]OV_DataEntry!$O$198</definedName>
    <definedName name="hdfdsfugsts">[56]BILANZ!#REF!</definedName>
    <definedName name="HDHFH"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EAD">#REF!,#REF!,#REF!</definedName>
    <definedName name="head_a" hidden="1">{#N/A,#N/A,FALSE,"Presentation by Unit";#N/A,#N/A,FALSE,"Presentation by BD";#N/A,#N/A,FALSE,"Presentation Split by Biggest U";#N/A,#N/A,FALSE,"Presentation Split by Area";#N/A,#N/A,FALSE,"Presentation Split by BD"}</definedName>
    <definedName name="head_inv" hidden="1">{#N/A,#N/A,FALSE,"Presentation by Unit";#N/A,#N/A,FALSE,"Presentation by BD";#N/A,#N/A,FALSE,"Presentation Split by Biggest U";#N/A,#N/A,FALSE,"Presentation Split by Area";#N/A,#N/A,FALSE,"Presentation Split by BD"}</definedName>
    <definedName name="HEAD1">#REF!</definedName>
    <definedName name="HEAD2">#REF!</definedName>
    <definedName name="HEAD3">#REF!</definedName>
    <definedName name="HEAD4">#REF!</definedName>
    <definedName name="Headcount">#REF!</definedName>
    <definedName name="Header">#REF!</definedName>
    <definedName name="Header_Row">ROW(#REF!)</definedName>
    <definedName name="hfderfPOURE" hidden="1">{#N/A,#N/A,FALSE,"RIEP"}</definedName>
    <definedName name="hg" hidden="1">#REF!</definedName>
    <definedName name="hgfy"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localSheetId="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localSheetId="4"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localSheetId="6"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h" localSheetId="1" hidden="1">{"'WEB azoc prov'!$B$85:$L$123"}</definedName>
    <definedName name="hgh" localSheetId="2" hidden="1">{"'WEB azoc prov'!$B$85:$L$123"}</definedName>
    <definedName name="hgh" localSheetId="4" hidden="1">{"'WEB azoc prov'!$B$85:$L$123"}</definedName>
    <definedName name="hgh" localSheetId="6" hidden="1">{"'WEB azoc prov'!$B$85:$L$123"}</definedName>
    <definedName name="hgh" hidden="1">{"'WEB azoc prov'!$B$85:$L$123"}</definedName>
    <definedName name="hghgghjh" localSheetId="1" hidden="1">{#N/A,#N/A,FALSE,"1";#N/A,#N/A,FALSE,"2";#N/A,#N/A,FALSE,"3";#N/A,#N/A,FALSE,"4";#N/A,#N/A,FALSE,"5";#N/A,#N/A,FALSE,"6";#N/A,#N/A,FALSE,"7";#N/A,#N/A,FALSE,"8";#N/A,#N/A,FALSE,"9";#N/A,#N/A,FALSE,"10";#N/A,#N/A,FALSE,"11";#N/A,#N/A,FALSE,"12";#N/A,#N/A,FALSE,"13";#N/A,#N/A,FALSE,"14";#N/A,#N/A,FALSE,"15";#N/A,#N/A,FALSE,"A1";#N/A,#N/A,FALSE,"A2";#N/A,#N/A,FALSE,"A3"}</definedName>
    <definedName name="hghgghjh" localSheetId="2" hidden="1">{#N/A,#N/A,FALSE,"1";#N/A,#N/A,FALSE,"2";#N/A,#N/A,FALSE,"3";#N/A,#N/A,FALSE,"4";#N/A,#N/A,FALSE,"5";#N/A,#N/A,FALSE,"6";#N/A,#N/A,FALSE,"7";#N/A,#N/A,FALSE,"8";#N/A,#N/A,FALSE,"9";#N/A,#N/A,FALSE,"10";#N/A,#N/A,FALSE,"11";#N/A,#N/A,FALSE,"12";#N/A,#N/A,FALSE,"13";#N/A,#N/A,FALSE,"14";#N/A,#N/A,FALSE,"15";#N/A,#N/A,FALSE,"A1";#N/A,#N/A,FALSE,"A2";#N/A,#N/A,FALSE,"A3"}</definedName>
    <definedName name="hghgghjh" hidden="1">{#N/A,#N/A,FALSE,"1";#N/A,#N/A,FALSE,"2";#N/A,#N/A,FALSE,"3";#N/A,#N/A,FALSE,"4";#N/A,#N/A,FALSE,"5";#N/A,#N/A,FALSE,"6";#N/A,#N/A,FALSE,"7";#N/A,#N/A,FALSE,"8";#N/A,#N/A,FALSE,"9";#N/A,#N/A,FALSE,"10";#N/A,#N/A,FALSE,"11";#N/A,#N/A,FALSE,"12";#N/A,#N/A,FALSE,"13";#N/A,#N/A,FALSE,"14";#N/A,#N/A,FALSE,"15";#N/A,#N/A,FALSE,"A1";#N/A,#N/A,FALSE,"A2";#N/A,#N/A,FALSE,"A3"}</definedName>
    <definedName name="hghghg">#REF!</definedName>
    <definedName name="hghgj">[56]BILANZ!#REF!</definedName>
    <definedName name="hghgjhgjghj">[56]BILANZ!#REF!</definedName>
    <definedName name="hghj66666666666">'[44]monetary Survey'!#REF!</definedName>
    <definedName name="hgiug" hidden="1">{#N/A,#N/A,FALSE,"Res.2"}</definedName>
    <definedName name="HGTR" hidden="1">{"up stand alones",#N/A,FALSE,"Acquiror"}</definedName>
    <definedName name="hh" localSheetId="1" hidden="1">{#N/A,#N/A,FALSE,"1";#N/A,#N/A,FALSE,"2";#N/A,#N/A,FALSE,"3";#N/A,#N/A,FALSE,"4";#N/A,#N/A,FALSE,"5";#N/A,#N/A,FALSE,"6";#N/A,#N/A,FALSE,"7";#N/A,#N/A,FALSE,"8";#N/A,#N/A,FALSE,"9";#N/A,#N/A,FALSE,"10";#N/A,#N/A,FALSE,"11";#N/A,#N/A,FALSE,"12";#N/A,#N/A,FALSE,"13";#N/A,#N/A,FALSE,"14";#N/A,#N/A,FALSE,"15";#N/A,#N/A,FALSE,"A1";#N/A,#N/A,FALSE,"A2";#N/A,#N/A,FALSE,"A3"}</definedName>
    <definedName name="hh" localSheetId="2" hidden="1">{#N/A,#N/A,FALSE,"1";#N/A,#N/A,FALSE,"2";#N/A,#N/A,FALSE,"3";#N/A,#N/A,FALSE,"4";#N/A,#N/A,FALSE,"5";#N/A,#N/A,FALSE,"6";#N/A,#N/A,FALSE,"7";#N/A,#N/A,FALSE,"8";#N/A,#N/A,FALSE,"9";#N/A,#N/A,FALSE,"10";#N/A,#N/A,FALSE,"11";#N/A,#N/A,FALSE,"12";#N/A,#N/A,FALSE,"13";#N/A,#N/A,FALSE,"14";#N/A,#N/A,FALSE,"15";#N/A,#N/A,FALSE,"A1";#N/A,#N/A,FALSE,"A2";#N/A,#N/A,FALSE,"A3"}</definedName>
    <definedName name="HH" localSheetId="4" hidden="1">{"ProspettoImposte",#N/A,FALSE,"Prospetto imposte"}</definedName>
    <definedName name="HH" localSheetId="6" hidden="1">{"ProspettoImposte",#N/A,FALSE,"Prospetto imposte"}</definedName>
    <definedName name="hh" hidden="1">{#N/A,#N/A,FALSE,"1";#N/A,#N/A,FALSE,"2";#N/A,#N/A,FALSE,"3";#N/A,#N/A,FALSE,"4";#N/A,#N/A,FALSE,"5";#N/A,#N/A,FALSE,"6";#N/A,#N/A,FALSE,"7";#N/A,#N/A,FALSE,"8";#N/A,#N/A,FALSE,"9";#N/A,#N/A,FALSE,"10";#N/A,#N/A,FALSE,"11";#N/A,#N/A,FALSE,"12";#N/A,#N/A,FALSE,"13";#N/A,#N/A,FALSE,"14";#N/A,#N/A,FALSE,"15";#N/A,#N/A,FALSE,"A1";#N/A,#N/A,FALSE,"A2";#N/A,#N/A,FALSE,"A3"}</definedName>
    <definedName name="hhgasaghjgjn">[56]BILANZ!#REF!</definedName>
    <definedName name="hhh">[66]Data!#REF!</definedName>
    <definedName name="hhhh" hidden="1">{"QQQ",#N/A,FALSE,"RIEP"}</definedName>
    <definedName name="hhhhhh" localSheetId="1" hidden="1">{#N/A,#N/A,FALSE,"1";#N/A,#N/A,FALSE,"2";#N/A,#N/A,FALSE,"3";#N/A,#N/A,FALSE,"4";#N/A,#N/A,FALSE,"5";#N/A,#N/A,FALSE,"6";#N/A,#N/A,FALSE,"7";#N/A,#N/A,FALSE,"8";#N/A,#N/A,FALSE,"9";#N/A,#N/A,FALSE,"10";#N/A,#N/A,FALSE,"11";#N/A,#N/A,FALSE,"12";#N/A,#N/A,FALSE,"13";#N/A,#N/A,FALSE,"14";#N/A,#N/A,FALSE,"15";#N/A,#N/A,FALSE,"A1";#N/A,#N/A,FALSE,"A2";#N/A,#N/A,FALSE,"A3"}</definedName>
    <definedName name="hhhhhh" localSheetId="2" hidden="1">{#N/A,#N/A,FALSE,"1";#N/A,#N/A,FALSE,"2";#N/A,#N/A,FALSE,"3";#N/A,#N/A,FALSE,"4";#N/A,#N/A,FALSE,"5";#N/A,#N/A,FALSE,"6";#N/A,#N/A,FALSE,"7";#N/A,#N/A,FALSE,"8";#N/A,#N/A,FALSE,"9";#N/A,#N/A,FALSE,"10";#N/A,#N/A,FALSE,"11";#N/A,#N/A,FALSE,"12";#N/A,#N/A,FALSE,"13";#N/A,#N/A,FALSE,"14";#N/A,#N/A,FALSE,"15";#N/A,#N/A,FALSE,"A1";#N/A,#N/A,FALSE,"A2";#N/A,#N/A,FALSE,"A3"}</definedName>
    <definedName name="hhhhhh" hidden="1">{#N/A,#N/A,FALSE,"1";#N/A,#N/A,FALSE,"2";#N/A,#N/A,FALSE,"3";#N/A,#N/A,FALSE,"4";#N/A,#N/A,FALSE,"5";#N/A,#N/A,FALSE,"6";#N/A,#N/A,FALSE,"7";#N/A,#N/A,FALSE,"8";#N/A,#N/A,FALSE,"9";#N/A,#N/A,FALSE,"10";#N/A,#N/A,FALSE,"11";#N/A,#N/A,FALSE,"12";#N/A,#N/A,FALSE,"13";#N/A,#N/A,FALSE,"14";#N/A,#N/A,FALSE,"15";#N/A,#N/A,FALSE,"A1";#N/A,#N/A,FALSE,"A2";#N/A,#N/A,FALSE,"A3"}</definedName>
    <definedName name="hhhhhhh" hidden="1">{"SPM1",#N/A,FALSE,"RIEP"}</definedName>
    <definedName name="hhhsdf" localSheetId="1" hidden="1">{"up stand alones",#N/A,FALSE,"Acquiror"}</definedName>
    <definedName name="hhhsdf" localSheetId="2" hidden="1">{"up stand alones",#N/A,FALSE,"Acquiror"}</definedName>
    <definedName name="hhhsdf" hidden="1">{"up stand alones",#N/A,FALSE,"Acquiror"}</definedName>
    <definedName name="hhhsdf1" hidden="1">{"up stand alones",#N/A,FALSE,"Acquiror"}</definedName>
    <definedName name="hhjj">[56]BILANZ!#REF!</definedName>
    <definedName name="HiddenRows" hidden="1">#REF!</definedName>
    <definedName name="High">'[126]Divisional Control Panel'!$B$11</definedName>
    <definedName name="Highlight_economici" comment="Highlight economici">CS_1!$A$1:$E$12</definedName>
    <definedName name="Highlight_economici_IQ">#REF!</definedName>
    <definedName name="Highlight_economici_note">#REF!</definedName>
    <definedName name="hjfgjghj" hidden="1">{"up stand alones",#N/A,FALSE,"Acquiror"}</definedName>
    <definedName name="hjgjg">[56]BILANZ!#REF!</definedName>
    <definedName name="hjhglkfg" localSheetId="1" hidden="1">{"AQUIRORDCF",#N/A,FALSE,"Merger consequences";"Acquirorassns",#N/A,FALSE,"Merger consequences"}</definedName>
    <definedName name="hjhglkfg" localSheetId="2" hidden="1">{"AQUIRORDCF",#N/A,FALSE,"Merger consequences";"Acquirorassns",#N/A,FALSE,"Merger consequences"}</definedName>
    <definedName name="hjhglkfg" localSheetId="4" hidden="1">{"AQUIRORDCF",#N/A,FALSE,"Merger consequences";"Acquirorassns",#N/A,FALSE,"Merger consequences"}</definedName>
    <definedName name="hjhglkfg" localSheetId="6" hidden="1">{"AQUIRORDCF",#N/A,FALSE,"Merger consequences";"Acquirorassns",#N/A,FALSE,"Merger consequences"}</definedName>
    <definedName name="hjhglkfg" hidden="1">{"AQUIRORDCF",#N/A,FALSE,"Merger consequences";"Acquirorassns",#N/A,FALSE,"Merger consequences"}</definedName>
    <definedName name="hjjgffhjfhj">[56]BILANZ!#REF!</definedName>
    <definedName name="hjkh" hidden="1">{"assumption 50 50",#N/A,TRUE,"Merger";"has gets cash",#N/A,TRUE,"Merger";"accretion dilution",#N/A,TRUE,"Merger";"comparison credit stats",#N/A,TRUE,"Merger";"pf credit stats",#N/A,TRUE,"Merger";"pf sheets",#N/A,TRUE,"Merger"}</definedName>
    <definedName name="hjkhjkhjk" hidden="1">{"equity comps",#N/A,FALSE,"CS Comps";"equity comps",#N/A,FALSE,"PS Comps";"equity comps",#N/A,FALSE,"GIC_Comps";"equity comps",#N/A,FALSE,"GIC2_Comps";"debt comps",#N/A,FALSE,"CS Comps";"debt comps",#N/A,FALSE,"PS Comps";"debt comps",#N/A,FALSE,"GIC_Comps";"debt comps",#N/A,FALSE,"GIC2_Comps"}</definedName>
    <definedName name="hjkhjkjk">'[44]monetary Survey'!#REF!</definedName>
    <definedName name="hjkjhk" hidden="1">{#N/A,#N/A,FALSE,"Calc";#N/A,#N/A,FALSE,"Sensitivity";#N/A,#N/A,FALSE,"LT Earn.Dil.";#N/A,#N/A,FALSE,"Dil. AVP"}</definedName>
    <definedName name="hkgkf">[56]BILANZ!#REF!</definedName>
    <definedName name="hkhjk" hidden="1">{#N/A,#N/A,FALSE,"Operations";#N/A,#N/A,FALSE,"Financials"}</definedName>
    <definedName name="HL_INTCO_CE_011_COV_PREST_ALTRO">#REF!</definedName>
    <definedName name="HL_INTCO_SP_030_CRF_ALTRO">#REF!</definedName>
    <definedName name="hn.Delete015" hidden="1">'[175]CREDIT STATS'!$B$9:$K$14,'[175]CREDIT STATS'!$O$11:$X$18,'[175]CREDIT STATS'!$B$28:$K$37,'[175]CREDIT STATS'!$O$28:$X$32,'[175]CREDIT STATS'!$O$46:$X$46</definedName>
    <definedName name="hn.ModelVersion" hidden="1">1</definedName>
    <definedName name="hn.NoUpload" hidden="1">0</definedName>
    <definedName name="HNJ" hidden="1">{#N/A,#N/A,FALSE,"Calc";#N/A,#N/A,FALSE,"Sensitivity";#N/A,#N/A,FALSE,"LT Earn.Dil.";#N/A,#N/A,FALSE,"Dil. AVP"}</definedName>
    <definedName name="Hodnoty">#REF!</definedName>
    <definedName name="HOME" hidden="1">{#N/A,#N/A,FALSE,"Assessment";#N/A,#N/A,FALSE,"Staffing";#N/A,#N/A,FALSE,"Hires";#N/A,#N/A,FALSE,"Assumptions"}</definedName>
    <definedName name="HOMFE" hidden="1">{#N/A,#N/A,FALSE,"Assessment";#N/A,#N/A,FALSE,"Staffing";#N/A,#N/A,FALSE,"Hires";#N/A,#N/A,FALSE,"Assumptions"}</definedName>
    <definedName name="Hosp_výsledek">#REF!</definedName>
    <definedName name="Hours">[61]Model_Setup!$J$314</definedName>
    <definedName name="Hours_in_year">[99]Calculations!#REF!</definedName>
    <definedName name="HRS"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RS"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RS"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TML_CodePage" hidden="1">1252</definedName>
    <definedName name="HTML_Control" localSheetId="1" hidden="1">{"'Infrastr.'!$A$1:$S$27"}</definedName>
    <definedName name="HTML_Control" localSheetId="2" hidden="1">{"'Infrastr.'!$A$1:$S$27"}</definedName>
    <definedName name="HTML_Control" localSheetId="4" hidden="1">{"'777'!$A$1:$H$41"}</definedName>
    <definedName name="HTML_Control" localSheetId="6" hidden="1">{"'777'!$A$1:$H$41"}</definedName>
    <definedName name="HTML_Control" hidden="1">{"'Infrastr.'!$A$1:$S$27"}</definedName>
    <definedName name="HTML_Description" hidden="1">""</definedName>
    <definedName name="HTML_Email" hidden="1">""</definedName>
    <definedName name="HTML_Header" localSheetId="4" hidden="1">""</definedName>
    <definedName name="HTML_Header" localSheetId="6" hidden="1">""</definedName>
    <definedName name="HTML_Header" hidden="1">"Infrastr."</definedName>
    <definedName name="HTML_LastUpdate" localSheetId="4" hidden="1">""</definedName>
    <definedName name="HTML_LastUpdate" localSheetId="6" hidden="1">""</definedName>
    <definedName name="HTML_LastUpdate" hidden="1">"02/03/98"</definedName>
    <definedName name="HTML_LineAfter" hidden="1">FALSE</definedName>
    <definedName name="HTML_LineBefore" hidden="1">FALSE</definedName>
    <definedName name="HTML_Name" localSheetId="4" hidden="1">""</definedName>
    <definedName name="HTML_Name" localSheetId="6" hidden="1">""</definedName>
    <definedName name="HTML_Name" hidden="1">"Saipem"</definedName>
    <definedName name="HTML_OBDlg2" hidden="1">TRUE</definedName>
    <definedName name="HTML_OBDlg4" hidden="1">TRUE</definedName>
    <definedName name="HTML_OS" localSheetId="4" hidden="1">1</definedName>
    <definedName name="HTML_OS" localSheetId="6" hidden="1">1</definedName>
    <definedName name="HTML_OS" hidden="1">0</definedName>
    <definedName name="HTML_PathFile" localSheetId="4" hidden="1">"C:\Documenti\Pagine Web\SYS AZ&amp;OC gen99 def.htm"</definedName>
    <definedName name="HTML_PathFile" localSheetId="6" hidden="1">"C:\Documenti\Pagine Web\SYS AZ&amp;OC gen99 def.htm"</definedName>
    <definedName name="HTML_PathFile" hidden="1">"C:\Documenti\Databook\Databook Html\Tabella105.htm"</definedName>
    <definedName name="HTML_PathFileMac" hidden="1">"Macintosh HD:Desktop Folder:www=Ward Web Wars:777.html"</definedName>
    <definedName name="HTML_Title" localSheetId="4" hidden="1">""</definedName>
    <definedName name="HTML_Title" localSheetId="6" hidden="1">""</definedName>
    <definedName name="HTML_Title" hidden="1">"Income Statement by Destination"</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htwrzrqwe">[56]BILANZ!#REF!</definedName>
    <definedName name="Hugo"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ugo"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ug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uihu" localSheetId="1" hidden="1">{#N/A,#N/A,FALSE,"1";#N/A,#N/A,FALSE,"2";#N/A,#N/A,FALSE,"3";#N/A,#N/A,FALSE,"4";#N/A,#N/A,FALSE,"5";#N/A,#N/A,FALSE,"6";#N/A,#N/A,FALSE,"7";#N/A,#N/A,FALSE,"8";#N/A,#N/A,FALSE,"9";#N/A,#N/A,FALSE,"10";#N/A,#N/A,FALSE,"11";#N/A,#N/A,FALSE,"12";#N/A,#N/A,FALSE,"13";#N/A,#N/A,FALSE,"14";#N/A,#N/A,FALSE,"15";#N/A,#N/A,FALSE,"A1";#N/A,#N/A,FALSE,"A2";#N/A,#N/A,FALSE,"A3"}</definedName>
    <definedName name="huihu" localSheetId="2" hidden="1">{#N/A,#N/A,FALSE,"1";#N/A,#N/A,FALSE,"2";#N/A,#N/A,FALSE,"3";#N/A,#N/A,FALSE,"4";#N/A,#N/A,FALSE,"5";#N/A,#N/A,FALSE,"6";#N/A,#N/A,FALSE,"7";#N/A,#N/A,FALSE,"8";#N/A,#N/A,FALSE,"9";#N/A,#N/A,FALSE,"10";#N/A,#N/A,FALSE,"11";#N/A,#N/A,FALSE,"12";#N/A,#N/A,FALSE,"13";#N/A,#N/A,FALSE,"14";#N/A,#N/A,FALSE,"15";#N/A,#N/A,FALSE,"A1";#N/A,#N/A,FALSE,"A2";#N/A,#N/A,FALSE,"A3"}</definedName>
    <definedName name="huihu" hidden="1">{#N/A,#N/A,FALSE,"1";#N/A,#N/A,FALSE,"2";#N/A,#N/A,FALSE,"3";#N/A,#N/A,FALSE,"4";#N/A,#N/A,FALSE,"5";#N/A,#N/A,FALSE,"6";#N/A,#N/A,FALSE,"7";#N/A,#N/A,FALSE,"8";#N/A,#N/A,FALSE,"9";#N/A,#N/A,FALSE,"10";#N/A,#N/A,FALSE,"11";#N/A,#N/A,FALSE,"12";#N/A,#N/A,FALSE,"13";#N/A,#N/A,FALSE,"14";#N/A,#N/A,FALSE,"15";#N/A,#N/A,FALSE,"A1";#N/A,#N/A,FALSE,"A2";#N/A,#N/A,FALSE,"A3"}</definedName>
    <definedName name="hyhhu">#REF!</definedName>
    <definedName name="Hypothèses_prix_Plan_96">[176]ROSPO_SARAGO!$A$1:$H$25</definedName>
    <definedName name="hzjhh">[56]BILANZ!#REF!</definedName>
    <definedName name="i">[170]INDICI!$E$5:$E$6,[170]INDICI!$G$5:$G$6,[170]INDICI!$I$5:$I$6,[170]INDICI!$K$5:$K$6,[170]INDICI!$C$116,[170]INDICI!$E$124:$E$126,[170]INDICI!$E$129:$E$131,[170]INDICI!$G$124:$G$126,[170]INDICI!$G$129:$G$131,[170]INDICI!$I$124:$I$126,[170]INDICI!$I$129:$I$131,[170]INDICI!$K$124:$K$126</definedName>
    <definedName name="ICC_TB">'[82]ICC TB'!$A$6:$C$192</definedName>
    <definedName name="IDS">'[138]CEIC data'!$B$5</definedName>
    <definedName name="ie">[177]Z!$I$65</definedName>
    <definedName name="iei" localSheetId="1" hidden="1">{"Acq_matrix",#N/A,FALSE,"Acquisition Matrix"}</definedName>
    <definedName name="iei" localSheetId="2" hidden="1">{"Acq_matrix",#N/A,FALSE,"Acquisition Matrix"}</definedName>
    <definedName name="iei" localSheetId="4" hidden="1">{"Acq_matrix",#N/A,FALSE,"Acquisition Matrix"}</definedName>
    <definedName name="iei" localSheetId="6" hidden="1">{"Acq_matrix",#N/A,FALSE,"Acquisition Matrix"}</definedName>
    <definedName name="iei" hidden="1">{"Acq_matrix",#N/A,FALSE,"Acquisition Matrix"}</definedName>
    <definedName name="IFC_TB">'[82]IFC TB'!$A$7:$C$61</definedName>
    <definedName name="IFS_Codes">[178]Codelist!$A$1:$B$116</definedName>
    <definedName name="IGD">[108]Aggregato!$E$380</definedName>
    <definedName name="IGFACCCODE">'[98]IGF LOCAL CCY'!$A$10:$A$23</definedName>
    <definedName name="IGFBUSAREA">'[98]IGF LOCAL CCY'!$O$10:$O$23</definedName>
    <definedName name="IGFBUSCAT">'[98]IGF LOCAL CCY'!$F$10:$F$23</definedName>
    <definedName name="IGFYTD">'[98]IGF LOCAL CCY'!$AB$10:$AB$23</definedName>
    <definedName name="IGV">[108]Aggregato!$E$379</definedName>
    <definedName name="ii">[177]Z!$K$66</definedName>
    <definedName name="iiiii" hidden="1">{#N/A,#N/A,FALSE,"Calc";#N/A,#N/A,FALSE,"Sensitivity";#N/A,#N/A,FALSE,"LT Earn.Dil.";#N/A,#N/A,FALSE,"Dil. AVP"}</definedName>
    <definedName name="ik" localSheetId="1" hidden="1">{"mult96",#N/A,FALSE,"PETCOMP";"est96",#N/A,FALSE,"PETCOMP";"mult95",#N/A,FALSE,"PETCOMP";"est95",#N/A,FALSE,"PETCOMP";"multltm",#N/A,FALSE,"PETCOMP";"resultltm",#N/A,FALSE,"PETCOMP"}</definedName>
    <definedName name="ik" localSheetId="2" hidden="1">{"mult96",#N/A,FALSE,"PETCOMP";"est96",#N/A,FALSE,"PETCOMP";"mult95",#N/A,FALSE,"PETCOMP";"est95",#N/A,FALSE,"PETCOMP";"multltm",#N/A,FALSE,"PETCOMP";"resultltm",#N/A,FALSE,"PETCOMP"}</definedName>
    <definedName name="ik" localSheetId="4" hidden="1">{"mult96",#N/A,FALSE,"PETCOMP";"est96",#N/A,FALSE,"PETCOMP";"mult95",#N/A,FALSE,"PETCOMP";"est95",#N/A,FALSE,"PETCOMP";"multltm",#N/A,FALSE,"PETCOMP";"resultltm",#N/A,FALSE,"PETCOMP"}</definedName>
    <definedName name="ik" localSheetId="6" hidden="1">{"mult96",#N/A,FALSE,"PETCOMP";"est96",#N/A,FALSE,"PETCOMP";"mult95",#N/A,FALSE,"PETCOMP";"est95",#N/A,FALSE,"PETCOMP";"multltm",#N/A,FALSE,"PETCOMP";"resultltm",#N/A,FALSE,"PETCOMP"}</definedName>
    <definedName name="ik" hidden="1">{"mult96",#N/A,FALSE,"PETCOMP";"est96",#N/A,FALSE,"PETCOMP";"mult95",#N/A,FALSE,"PETCOMP";"est95",#N/A,FALSE,"PETCOMP";"multltm",#N/A,FALSE,"PETCOMP";"resultltm",#N/A,FALSE,"PETCOMP"}</definedName>
    <definedName name="ILC_TB">'[82]ILC TB'!$A$7:$C$88</definedName>
    <definedName name="ILPALAZZO">#REF!</definedName>
    <definedName name="IM">[176]ROSPO_SARAGO!$L$1:$T$28</definedName>
    <definedName name="Imm.ni">#REF!</definedName>
    <definedName name="Imm_Tarvisio">[117]Import!#REF!</definedName>
    <definedName name="Imm_Tarvisio38100">[117]Import!#REF!</definedName>
    <definedName name="Immateriellesleben">[179]Eingabeblatt!$E$17</definedName>
    <definedName name="Immessi">#REF!</definedName>
    <definedName name="implied_ownership">#REF!</definedName>
    <definedName name="IMPORTO">#REF!</definedName>
    <definedName name="imposte_sul_reddito_delta">#REF!</definedName>
    <definedName name="Imposte_sul_reddito2">#REF!</definedName>
    <definedName name="IMPRESA_CONSOLIDANTE">#REF!</definedName>
    <definedName name="IMPRESE_COLLEGATE_E_A_CONTROLLO_CONGIUNTO">#REF!</definedName>
    <definedName name="IMPRESE_CONTROLLATE">#REF!</definedName>
    <definedName name="Imprese_controllate_2">#REF!</definedName>
    <definedName name="INCENTIVI">'[180]NON ATTRIBUITI'!$G$82</definedName>
    <definedName name="INCON_COS">#REF!</definedName>
    <definedName name="ind">[181]!indice</definedName>
    <definedName name="Ind_CHIEF">#REF!</definedName>
    <definedName name="Index">#REF!</definedName>
    <definedName name="indice">[182]!indice</definedName>
    <definedName name="INDICE3">[183]!INDICE3</definedName>
    <definedName name="INDICI">#REF!</definedName>
    <definedName name="INDTAB">#N/A</definedName>
    <definedName name="Inflatie">'[184]Upload SAP CC'!#REF!</definedName>
    <definedName name="Inflation">'[185]Budget Guidance sheet'!$E$33</definedName>
    <definedName name="INFORMATICA">'[69]TABELLA DI LAVORO'!#REF!</definedName>
    <definedName name="Information_Tecn._Maintenance">[77]Costs!#REF!</definedName>
    <definedName name="INFR">#N/A</definedName>
    <definedName name="INFR2">#N/A</definedName>
    <definedName name="INFRA">#N/A</definedName>
    <definedName name="INIT">#REF!</definedName>
    <definedName name="InitialErrorCheck">[61]Error_Checks!$I$40</definedName>
    <definedName name="INIZIO">'[160]Dettaglio campi'!$J$6</definedName>
    <definedName name="inmatva">[79]NOTES!#REF!</definedName>
    <definedName name="Input_IAS" localSheetId="1" hidden="1">{"Valuation",#N/A,TRUE,"Valuation Summary";"Financial Statements",#N/A,TRUE,"Results";"Results",#N/A,TRUE,"Results";"Ratios",#N/A,TRUE,"Results";"P2 Summary",#N/A,TRUE,"Results";"Historical data",#N/A,TRUE,"Historical Data";"P1 Inputs",#N/A,TRUE,"Forecast Drivers";"P2 Inputs",#N/A,TRUE,"Forecast Drivers"}</definedName>
    <definedName name="Input_IAS" localSheetId="2" hidden="1">{"Valuation",#N/A,TRUE,"Valuation Summary";"Financial Statements",#N/A,TRUE,"Results";"Results",#N/A,TRUE,"Results";"Ratios",#N/A,TRUE,"Results";"P2 Summary",#N/A,TRUE,"Results";"Historical data",#N/A,TRUE,"Historical Data";"P1 Inputs",#N/A,TRUE,"Forecast Drivers";"P2 Inputs",#N/A,TRUE,"Forecast Drivers"}</definedName>
    <definedName name="Input_IAS" hidden="1">{"Valuation",#N/A,TRUE,"Valuation Summary";"Financial Statements",#N/A,TRUE,"Results";"Results",#N/A,TRUE,"Results";"Ratios",#N/A,TRUE,"Results";"P2 Summary",#N/A,TRUE,"Results";"Historical data",#N/A,TRUE,"Historical Data";"P1 Inputs",#N/A,TRUE,"Forecast Drivers";"P2 Inputs",#N/A,TRUE,"Forecast Drivers"}</definedName>
    <definedName name="Input_Prognose"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Input_Prognose"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Input_Prognos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INR_D">#REF!</definedName>
    <definedName name="INR_DGO">#REF!</definedName>
    <definedName name="INR_DN">#REF!</definedName>
    <definedName name="INR_I">#REF!</definedName>
    <definedName name="INR_IGO">#REF!</definedName>
    <definedName name="INR_IN">#REF!</definedName>
    <definedName name="INR_OMO">#REF!</definedName>
    <definedName name="INR_OMOGO">#REF!</definedName>
    <definedName name="INR_OMON">#REF!</definedName>
    <definedName name="INR_T">#REF!</definedName>
    <definedName name="INSERIMENTI">[170]INDICI!$E$5:$E$6,[170]INDICI!$G$5:$G$6,[170]INDICI!$I$5:$I$6,[170]INDICI!$K$5:$K$6,[170]INDICI!$C$116,[170]INDICI!$E$124:$E$126,[170]INDICI!$E$129:$E$131,[170]INDICI!$G$124:$G$126,[170]INDICI!$G$129:$G$131,[170]INDICI!$I$124:$I$126,[170]INDICI!$I$129:$I$131,[170]INDICI!$K$124:$K$126</definedName>
    <definedName name="Int">#REF!</definedName>
    <definedName name="Int_exp">7%</definedName>
    <definedName name="INT_PASS">#REF!</definedName>
    <definedName name="INTCHECKOPCO">[186]CHECK!$B$34:$I$45</definedName>
    <definedName name="Interest_CREW">#REF!</definedName>
    <definedName name="Interest_GV">#REF!</definedName>
    <definedName name="Interest_income">#REF!</definedName>
    <definedName name="Interest_Rate">#REF!</definedName>
    <definedName name="Interest_TUG1">#REF!</definedName>
    <definedName name="Interest_TUG2">#REF!</definedName>
    <definedName name="intfixedassets">#REF!</definedName>
    <definedName name="INV">#REF!</definedName>
    <definedName name="Investitionen_BGA">#REF!</definedName>
    <definedName name="Investitionen_Gebäude">#REF!</definedName>
    <definedName name="Investitionen_Immateriell">#REF!</definedName>
    <definedName name="INVESTMENTS">#REF!</definedName>
    <definedName name="Investments_incremental_WACC">'[187]Asset Base REG_rame'!#REF!</definedName>
    <definedName name="io">{"MIMS","CASH/EQUIVALENTS","1","1","V","TRUE"}</definedName>
    <definedName name="ioioio" localSheetId="1" hidden="1">{"costo totale",#N/A,FALSE,"Risorse e R&amp;D 5";"costi unitari",#N/A,FALSE,"Risorse e R&amp;D 5";"n° addetti",#N/A,FALSE,"Risorse e R&amp;D 5";#N/A,#N/A,FALSE,"Risorse e R&amp;D 5"}</definedName>
    <definedName name="ioioio" localSheetId="2" hidden="1">{"costo totale",#N/A,FALSE,"Risorse e R&amp;D 5";"costi unitari",#N/A,FALSE,"Risorse e R&amp;D 5";"n° addetti",#N/A,FALSE,"Risorse e R&amp;D 5";#N/A,#N/A,FALSE,"Risorse e R&amp;D 5"}</definedName>
    <definedName name="ioioio" hidden="1">{"costo totale",#N/A,FALSE,"Risorse e R&amp;D 5";"costi unitari",#N/A,FALSE,"Risorse e R&amp;D 5";"n° addetti",#N/A,FALSE,"Risorse e R&amp;D 5";#N/A,#N/A,FALSE,"Risorse e R&amp;D 5"}</definedName>
    <definedName name="iopy" localSheetId="1" hidden="1">{"targetdcf",#N/A,FALSE,"Merger consequences";"TARGETASSU",#N/A,FALSE,"Merger consequences";"TERMINAL VALUE",#N/A,FALSE,"Merger consequences"}</definedName>
    <definedName name="iopy" localSheetId="2" hidden="1">{"targetdcf",#N/A,FALSE,"Merger consequences";"TARGETASSU",#N/A,FALSE,"Merger consequences";"TERMINAL VALUE",#N/A,FALSE,"Merger consequences"}</definedName>
    <definedName name="iopy" localSheetId="4" hidden="1">{"targetdcf",#N/A,FALSE,"Merger consequences";"TARGETASSU",#N/A,FALSE,"Merger consequences";"TERMINAL VALUE",#N/A,FALSE,"Merger consequences"}</definedName>
    <definedName name="iopy" localSheetId="6" hidden="1">{"targetdcf",#N/A,FALSE,"Merger consequences";"TARGETASSU",#N/A,FALSE,"Merger consequences";"TERMINAL VALUE",#N/A,FALSE,"Merger consequences"}</definedName>
    <definedName name="iopy" hidden="1">{"targetdcf",#N/A,FALSE,"Merger consequences";"TARGETASSU",#N/A,FALSE,"Merger consequences";"TERMINAL VALUE",#N/A,FALSE,"Merger consequences"}</definedName>
    <definedName name="Iowa_Depreciation">'[59]7A Iowa Depreciation'!$A$10:$X$110</definedName>
    <definedName name="Iowa_UL_array">'[59]7A Iowa Depreciation'!$A$9:$X$9</definedName>
    <definedName name="IPD" hidden="1">{#N/A,#N/A,FALSE,"Presentation by Unit";#N/A,#N/A,FALSE,"Presentation by BD";#N/A,#N/A,FALSE,"Presentation Split by Biggest U";#N/A,#N/A,FALSE,"Presentation Split by Area";#N/A,#N/A,FALSE,"Presentation Split by BD"}</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localSheetId="4" hidden="1">"c413"</definedName>
    <definedName name="IQ_ACCOUNT_CHANGE" localSheetId="6" hidden="1">"c413"</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localSheetId="4" hidden="1">"c32"</definedName>
    <definedName name="IQ_ACCOUNTS_PAY" localSheetId="6" hidden="1">"c3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localSheetId="4" hidden="1">"c8"</definedName>
    <definedName name="IQ_ACCRUED_EXP" localSheetId="6" hidden="1">"c8"</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localSheetId="4" hidden="1">"c7"</definedName>
    <definedName name="IQ_ACCUM_DEP" localSheetId="6" hidden="1">"c7"</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localSheetId="4" hidden="1">"c39"</definedName>
    <definedName name="IQ_ADD_PAID_IN" localSheetId="6" hidden="1">"c39"</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localSheetId="4" hidden="1">"c16"</definedName>
    <definedName name="IQ_ALLOW_CONST" localSheetId="6" hidden="1">"c16"</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localSheetId="4" hidden="1">"c1471"</definedName>
    <definedName name="IQ_AMORTIZATION" localSheetId="6" hidden="1">"c1471"</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localSheetId="4" hidden="1">"c65"</definedName>
    <definedName name="IQ_AVG_VOLUME" localSheetId="6" hidden="1">"c65"</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localSheetId="4" hidden="1">"c88"</definedName>
    <definedName name="IQ_BETA" localSheetId="6" hidden="1">"c88"</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localSheetId="4" hidden="1">"c100"</definedName>
    <definedName name="IQ_BV_OVER_SHARES" localSheetId="6" hidden="1">"c100"</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localSheetId="4" hidden="1">"c115"</definedName>
    <definedName name="IQ_CAPITAL_LEASE" localSheetId="6" hidden="1">"c115"</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localSheetId="4" hidden="1">"c118"</definedName>
    <definedName name="IQ_CASH" localSheetId="6" hidden="1">"c118"</definedName>
    <definedName name="IQ_CASH" hidden="1">"c1458"</definedName>
    <definedName name="IQ_CASH_ACQUIRE_CF" localSheetId="4" hidden="1">"c1630"</definedName>
    <definedName name="IQ_CASH_ACQUIRE_CF" localSheetId="6" hidden="1">"c1630"</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localSheetId="4" hidden="1">"c118"</definedName>
    <definedName name="IQ_CASH_DUE_BANKS" localSheetId="6" hidden="1">"c11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localSheetId="4" hidden="1">"c124"</definedName>
    <definedName name="IQ_CASH_ST" localSheetId="6" hidden="1">"c124"</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localSheetId="4" hidden="1">"c161"</definedName>
    <definedName name="IQ_CHANGES_WORK_CAP" localSheetId="6"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localSheetId="4" hidden="1">"c182"</definedName>
    <definedName name="IQ_COMMON_STOCK" localSheetId="6" hidden="1">"c18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localSheetId="4" hidden="1">"c226"</definedName>
    <definedName name="IQ_COST_REVENUE" localSheetId="6"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localSheetId="4" hidden="1">"c274"</definedName>
    <definedName name="IQ_DAYS_PAY_OUTST" localSheetId="6" hidden="1">"c274"</definedName>
    <definedName name="IQ_DAYS_PAY_OUTST" hidden="1">"c1362"</definedName>
    <definedName name="IQ_DAYS_PAYABLE_OUT" hidden="1">"c274"</definedName>
    <definedName name="IQ_DAYS_SALES_OUT" hidden="1">"c275"</definedName>
    <definedName name="IQ_DAYS_SALES_OUTST" localSheetId="4" hidden="1">"c275"</definedName>
    <definedName name="IQ_DAYS_SALES_OUTST" localSheetId="6"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localSheetId="4" hidden="1">"c301"</definedName>
    <definedName name="IQ_DEF_ACQ_CST" localSheetId="6" hidden="1">"c301"</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localSheetId="4" hidden="1">"c313"</definedName>
    <definedName name="IQ_DEF_INC_TAX" localSheetId="6" hidden="1">"c313"</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localSheetId="4" hidden="1">"c315"</definedName>
    <definedName name="IQ_DEFERRED_INC_TAX" localSheetId="6" hidden="1">"c315"</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localSheetId="4" hidden="1">"c147"</definedName>
    <definedName name="IQ_DEFERRED_TAXES" localSheetId="6" hidden="1">"c147"</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localSheetId="4" hidden="1">"c247"</definedName>
    <definedName name="IQ_DEPRE_AMORT" localSheetId="6" hidden="1">"c247"</definedName>
    <definedName name="IQ_DEPRE_AMORT" hidden="1">"c1360"</definedName>
    <definedName name="IQ_DEPRE_AMORT_SUPPL" hidden="1">"c1593"</definedName>
    <definedName name="IQ_DEPRE_DEPLE" localSheetId="4" hidden="1">"c261"</definedName>
    <definedName name="IQ_DEPRE_DEPLE" localSheetId="6" hidden="1">"c261"</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localSheetId="4" hidden="1">"c322"</definedName>
    <definedName name="IQ_DESCRIPTION_LONG" localSheetId="6" hidden="1">"c322"</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localSheetId="4" hidden="1">"c333"</definedName>
    <definedName name="IQ_DISCONT_OPER" localSheetId="6" hidden="1">"c33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localSheetId="4" hidden="1">"c2106"</definedName>
    <definedName name="IQ_DIV_PAYMENT_DATE" localSheetId="6" hidden="1">"c2106"</definedName>
    <definedName name="IQ_DIV_PAYMENT_DATE" hidden="1">"c2205"</definedName>
    <definedName name="IQ_DIV_PAYMENT_TYPE" hidden="1">"c12752"</definedName>
    <definedName name="IQ_DIV_RECORD_DATE" localSheetId="4" hidden="1">"c2105"</definedName>
    <definedName name="IQ_DIV_RECORD_DATE" localSheetId="6" hidden="1">"c2105"</definedName>
    <definedName name="IQ_DIV_RECORD_DATE" hidden="1">"c2204"</definedName>
    <definedName name="IQ_DIV_SHARE" hidden="1">"c330"</definedName>
    <definedName name="IQ_DIVEST_CF" hidden="1">"c331"</definedName>
    <definedName name="IQ_DIVID_SHARE" localSheetId="4" hidden="1">"c330"</definedName>
    <definedName name="IQ_DIVID_SHARE" localSheetId="6" hidden="1">"c330"</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localSheetId="4" hidden="1">"c360"</definedName>
    <definedName name="IQ_EBIT_OVER_IE" localSheetId="6" hidden="1">"c360"</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localSheetId="4" hidden="1">"c368"</definedName>
    <definedName name="IQ_EBITDA_CAPEX_OVER_TOTAL_IE" localSheetId="6"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localSheetId="4" hidden="1">"c373"</definedName>
    <definedName name="IQ_EBITDA_OVER_TOTAL_IE" localSheetId="6" hidden="1">"c373"</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localSheetId="4" hidden="1">"c84"</definedName>
    <definedName name="IQ_ENTERPRISE_VALUE" localSheetId="6" hidden="1">"c84"</definedName>
    <definedName name="IQ_ENTERPRISE_VALUE" hidden="1">"c1348"</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1" hidden="1">"c18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localSheetId="4" hidden="1">"c552"</definedName>
    <definedName name="IQ_EQUITY_AFFIL" localSheetId="6" hidden="1">"c5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localSheetId="4" hidden="1">"c739"</definedName>
    <definedName name="IQ_EQV_OVER_LTM_PRETAX_INC" localSheetId="6" hidden="1">"c739"</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SHARE" hidden="1">"c1666"</definedName>
    <definedName name="IQ_EST_ACT_FFO_SHARE_CIQ" hidden="1">"c3674"</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4969"</definedName>
    <definedName name="IQ_EST_FFO_DIFF_CIQ_COL" hidden="1">"c11616"</definedName>
    <definedName name="IQ_EST_FFO_DIFF_THOM" hidden="1">"c5186"</definedName>
    <definedName name="IQ_EST_FFO_GROWTH_1YR" hidden="1">"c1770"</definedName>
    <definedName name="IQ_EST_FFO_GROWTH_1YR_CIQ" hidden="1">"c4950"</definedName>
    <definedName name="IQ_EST_FFO_GROWTH_1YR_CIQ_COL" hidden="1">"c11597"</definedName>
    <definedName name="IQ_EST_FFO_GROWTH_1YR_REUT" hidden="1">"c3874"</definedName>
    <definedName name="IQ_EST_FFO_GROWTH_1YR_THOM" hidden="1">"c5170"</definedName>
    <definedName name="IQ_EST_FFO_GROWTH_2YR" hidden="1">"c1771"</definedName>
    <definedName name="IQ_EST_FFO_GROWTH_2YR_CIQ" hidden="1">"c4951"</definedName>
    <definedName name="IQ_EST_FFO_GROWTH_2YR_CIQ_COL" hidden="1">"c11598"</definedName>
    <definedName name="IQ_EST_FFO_GROWTH_2YR_REUT" hidden="1">"c3875"</definedName>
    <definedName name="IQ_EST_FFO_GROWTH_2YR_THOM" hidden="1">"c5171"</definedName>
    <definedName name="IQ_EST_FFO_GROWTH_Q_1YR" hidden="1">"c1772"</definedName>
    <definedName name="IQ_EST_FFO_GROWTH_Q_1YR_CIQ" hidden="1">"c4952"</definedName>
    <definedName name="IQ_EST_FFO_GROWTH_Q_1YR_CIQ_COL" hidden="1">"c11599"</definedName>
    <definedName name="IQ_EST_FFO_GROWTH_Q_1YR_REUT" hidden="1">"c3876"</definedName>
    <definedName name="IQ_EST_FFO_GROWTH_Q_1YR_THOM" hidden="1">"c5172"</definedName>
    <definedName name="IQ_EST_FFO_SEQ_GROWTH_Q" hidden="1">"c1773"</definedName>
    <definedName name="IQ_EST_FFO_SEQ_GROWTH_Q_CIQ" hidden="1">"c4953"</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CIQ" hidden="1">"c3722"</definedName>
    <definedName name="IQ_EST_FFO_SURPRISE_PERCENT" hidden="1">"c1870"</definedName>
    <definedName name="IQ_EST_FFO_SURPRISE_PERCENT_CIQ" hidden="1">"c4982"</definedName>
    <definedName name="IQ_EST_FFO_SURPRISE_PERCENT_CIQ_COL" hidden="1">"c11629"</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localSheetId="4" hidden="1">"c1225"</definedName>
    <definedName name="IQ_EV_OVER_EMPLOYEE" localSheetId="6" hidden="1">"c1225"</definedName>
    <definedName name="IQ_EV_OVER_EMPLOYEE" hidden="1">"c1428"</definedName>
    <definedName name="IQ_EV_OVER_LTM_EBIT" localSheetId="4" hidden="1">"c1221"</definedName>
    <definedName name="IQ_EV_OVER_LTM_EBIT" localSheetId="6" hidden="1">"c1221"</definedName>
    <definedName name="IQ_EV_OVER_LTM_EBIT" hidden="1">"c1426"</definedName>
    <definedName name="IQ_EV_OVER_LTM_EBITDA" localSheetId="4" hidden="1">"c1223"</definedName>
    <definedName name="IQ_EV_OVER_LTM_EBITDA" localSheetId="6" hidden="1">"c1223"</definedName>
    <definedName name="IQ_EV_OVER_LTM_EBITDA" hidden="1">"c1427"</definedName>
    <definedName name="IQ_EV_OVER_LTM_REVENUE" localSheetId="4" hidden="1">"c1227"</definedName>
    <definedName name="IQ_EV_OVER_LTM_REVENUE" localSheetId="6" hidden="1">"c12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localSheetId="4" hidden="1">"c406"</definedName>
    <definedName name="IQ_EXERCISE_PRICE" localSheetId="6" hidden="1">"c406"</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9632001</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localSheetId="4" hidden="1">"c413"</definedName>
    <definedName name="IQ_EXTRA_ITEMS" localSheetId="6" hidden="1">"c413"</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MEDIAN_EST_THOM" hidden="1">"c4000"</definedName>
    <definedName name="IQ_FFO_NUM_EST" hidden="1">"c421"</definedName>
    <definedName name="IQ_FFO_NUM_EST_CIQ" hidden="1">"c4980"</definedName>
    <definedName name="IQ_FFO_NUM_EST_CIQ_COL" hidden="1">"c11627"</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localSheetId="4" hidden="1">"c893"</definedName>
    <definedName name="IQ_FINANCING_CASH" localSheetId="6" hidden="1">"c893"</definedName>
    <definedName name="IQ_FINANCING_CASH" hidden="1">"c1405"</definedName>
    <definedName name="IQ_FINANCING_CASH_SUPPL" localSheetId="4" hidden="1">"c899"</definedName>
    <definedName name="IQ_FINANCING_CASH_SUPPL" localSheetId="6" hidden="1">"c899"</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_EST_THOM" hidden="1">"c6803"</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localSheetId="4" hidden="1">"c451"</definedName>
    <definedName name="IQ_FOREIGN_EXCHANGE" localSheetId="6" hidden="1">"c45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localSheetId="4" hidden="1">"c452"</definedName>
    <definedName name="IQ_GAIN_SALE_ASSETS" localSheetId="6" hidden="1">"c452"</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localSheetId="4" hidden="1">"c530"</definedName>
    <definedName name="IQ_GOODWILL_NET" localSheetId="6" hidden="1">"c530"</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localSheetId="4" hidden="1">"c192"</definedName>
    <definedName name="IQ_GROSS_DIVID" localSheetId="6" hidden="1">"c19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localSheetId="4" hidden="1">"c511"</definedName>
    <definedName name="IQ_GROSS_PROFIT" localSheetId="6" hidden="1">"c511"</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localSheetId="4" hidden="1">"c789"</definedName>
    <definedName name="IQ_INC_AVAIL_EXCL" localSheetId="6" hidden="1">"c789"</definedName>
    <definedName name="IQ_INC_AVAIL_EXCL" hidden="1">"c1395"</definedName>
    <definedName name="IQ_INC_AVAIL_INCL" localSheetId="4" hidden="1">"c791"</definedName>
    <definedName name="IQ_INC_AVAIL_INCL" localSheetId="6" hidden="1">"c791"</definedName>
    <definedName name="IQ_INC_AVAIL_INCL" hidden="1">"c1396"</definedName>
    <definedName name="IQ_INC_BEFORE_TAX" localSheetId="4" hidden="1">"c386"</definedName>
    <definedName name="IQ_INC_BEFORE_TAX" localSheetId="6" hidden="1">"c38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localSheetId="4" hidden="1">"c907"</definedName>
    <definedName name="IQ_INTANGIBLES_NET" localSheetId="6" hidden="1">"c907"</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localSheetId="4" hidden="1">"c618"</definedName>
    <definedName name="IQ_INTEREST_EXP_NON" localSheetId="6" hidden="1">"c618"</definedName>
    <definedName name="IQ_INTEREST_EXP_NON" hidden="1">"c1383"</definedName>
    <definedName name="IQ_INTEREST_EXP_SUPPL" hidden="1">"c1460"</definedName>
    <definedName name="IQ_INTEREST_INC" localSheetId="4" hidden="1">"c769"</definedName>
    <definedName name="IQ_INTEREST_INC" localSheetId="6" hidden="1">"c769"</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localSheetId="4" hidden="1">"c619"</definedName>
    <definedName name="IQ_INTEREST_INC_NON" localSheetId="6" hidden="1">"c619"</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localSheetId="4" hidden="1">"c751"</definedName>
    <definedName name="IQ_ISS_DEBT_NET" localSheetId="6" hidden="1">"c751"</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localSheetId="4" hidden="1">"c656"</definedName>
    <definedName name="IQ_LOAN_LOSS" localSheetId="6" hidden="1">"c656"</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localSheetId="4" hidden="1">"c674"</definedName>
    <definedName name="IQ_LONG_TERM_DEBT" localSheetId="6" hidden="1">"c674"</definedName>
    <definedName name="IQ_LONG_TERM_DEBT" hidden="1">"c1387"</definedName>
    <definedName name="IQ_LONG_TERM_DEBT_OVER_TOTAL_CAP" localSheetId="4" hidden="1">"c677"</definedName>
    <definedName name="IQ_LONG_TERM_DEBT_OVER_TOTAL_CAP" localSheetId="6" hidden="1">"c677"</definedName>
    <definedName name="IQ_LONG_TERM_DEBT_OVER_TOTAL_CAP" hidden="1">"c1388"</definedName>
    <definedName name="IQ_LONG_TERM_GROWTH" hidden="1">"c671"</definedName>
    <definedName name="IQ_LONG_TERM_INV" localSheetId="4" hidden="1">"c697"</definedName>
    <definedName name="IQ_LONG_TERM_INV" localSheetId="6" hidden="1">"c697"</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localSheetId="4" hidden="1">"c1304"</definedName>
    <definedName name="IQ_LTM_REVENUE_OVER_EMPLOYEES" localSheetId="6" hidden="1">"c1304"</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717.916388888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localSheetId="4" hidden="1">"c781"</definedName>
    <definedName name="IQ_NET_INC" localSheetId="6" hidden="1">"c781"</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localSheetId="4" hidden="1">"c344"</definedName>
    <definedName name="IQ_NET_INC_BEFORE" localSheetId="6" hidden="1">"c344"</definedName>
    <definedName name="IQ_NET_INC_BEFORE" hidden="1">"c1368"</definedName>
    <definedName name="IQ_NET_INC_CF" localSheetId="4" hidden="1">"c793"</definedName>
    <definedName name="IQ_NET_INC_CF" localSheetId="6" hidden="1">"c793"</definedName>
    <definedName name="IQ_NET_INC_CF" hidden="1">"c1397"</definedName>
    <definedName name="IQ_NET_INC_GROWTH_1" hidden="1">"c158"</definedName>
    <definedName name="IQ_NET_INC_GROWTH_2" hidden="1">"c162"</definedName>
    <definedName name="IQ_NET_INC_MARGIN" localSheetId="4" hidden="1">"c794"</definedName>
    <definedName name="IQ_NET_INC_MARGIN" localSheetId="6" hidden="1">"c794"</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localSheetId="4" hidden="1">"c764"</definedName>
    <definedName name="IQ_NET_INTEREST_INC" localSheetId="6" hidden="1">"c764"</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localSheetId="4" hidden="1">"c797"</definedName>
    <definedName name="IQ_NON_CASH" localSheetId="6" hidden="1">"c797"</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localSheetId="4" hidden="1">"c801"</definedName>
    <definedName name="IQ_NON_INTEREST_EXP" localSheetId="6" hidden="1">"c801"</definedName>
    <definedName name="IQ_NON_INTEREST_EXP" hidden="1">"c1400"</definedName>
    <definedName name="IQ_NON_INTEREST_INC" localSheetId="4" hidden="1">"c802"</definedName>
    <definedName name="IQ_NON_INTEREST_INC" localSheetId="6" hidden="1">"c802"</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localSheetId="4" hidden="1">"c1176"</definedName>
    <definedName name="IQ_NOTES_PAY" localSheetId="6" hidden="1">"c1176"</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localSheetId="4" hidden="1">"c362"</definedName>
    <definedName name="IQ_OPER_INC_MARGIN" localSheetId="6" hidden="1">"c362"</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localSheetId="4" hidden="1">"c868"</definedName>
    <definedName name="IQ_OTHER_CURRENT_ASSETS" localSheetId="6" hidden="1">"c868"</definedName>
    <definedName name="IQ_OTHER_CURRENT_ASSETS" hidden="1">"c1403"</definedName>
    <definedName name="IQ_OTHER_CURRENT_LIAB" localSheetId="4" hidden="1">"c877"</definedName>
    <definedName name="IQ_OTHER_CURRENT_LIAB" localSheetId="6" hidden="1">"c877"</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localSheetId="4" hidden="1">"c916"</definedName>
    <definedName name="IQ_OTHER_INVESTING" localSheetId="6" hidden="1">"c916"</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localSheetId="4" hidden="1">"c946"</definedName>
    <definedName name="IQ_OTHER_LONG_TERM" localSheetId="6" hidden="1">"c94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localSheetId="4" hidden="1">"c959"</definedName>
    <definedName name="IQ_OTHER_NET" localSheetId="6" hidden="1">"c959"</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localSheetId="4" hidden="1">"c1010"</definedName>
    <definedName name="IQ_OTHER_REVENUE" localSheetId="6" hidden="1">"c1010"</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localSheetId="4" hidden="1">"c1022"</definedName>
    <definedName name="IQ_OUTSTANDING_BS_DATE" localSheetId="6" hidden="1">"c1022"</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localSheetId="4" hidden="1">"c8"</definedName>
    <definedName name="IQ_PAY_ACCRUED" localSheetId="6" hidden="1">"c8"</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localSheetId="4" hidden="1">"c1034"</definedName>
    <definedName name="IQ_PERIODDATE" localSheetId="6" hidden="1">"c103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localSheetId="4" hidden="1">"c1052"</definedName>
    <definedName name="IQ_PREF_STOCK" localSheetId="6" hidden="1">"c1052"</definedName>
    <definedName name="IQ_PREF_STOCK" hidden="1">"c1416"</definedName>
    <definedName name="IQ_PREF_STOCK_FFIEC" hidden="1">"c12875"</definedName>
    <definedName name="IQ_PREF_TOT" localSheetId="4" hidden="1">"c1044"</definedName>
    <definedName name="IQ_PREF_TOT" localSheetId="6" hidden="1">"c1044"</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localSheetId="4" hidden="1">"c1068"</definedName>
    <definedName name="IQ_PREPAID_EXPEN" localSheetId="6"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localSheetId="4" hidden="1">"c1026"</definedName>
    <definedName name="IQ_PRICE_OVER_BVPS" localSheetId="6" hidden="1">"c1026"</definedName>
    <definedName name="IQ_PRICE_OVER_BVPS" hidden="1">"c1412"</definedName>
    <definedName name="IQ_PRICE_OVER_EPS_EST" hidden="1">"c174"</definedName>
    <definedName name="IQ_PRICE_OVER_EPS_EST_1" hidden="1">"c175"</definedName>
    <definedName name="IQ_PRICE_OVER_LTM_EPS" localSheetId="4" hidden="1">"c1029"</definedName>
    <definedName name="IQ_PRICE_OVER_LTM_EPS" localSheetId="6" hidden="1">"c1029"</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localSheetId="4" hidden="1">"c795"</definedName>
    <definedName name="IQ_PRO_FORMA_NET_INC" localSheetId="6" hidden="1">"c79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localSheetId="4" hidden="1">"c518"</definedName>
    <definedName name="IQ_PROPERTY_GROSS" localSheetId="6" hidden="1">"c518"</definedName>
    <definedName name="IQ_PROPERTY_GROSS" hidden="1">"c1379"</definedName>
    <definedName name="IQ_PROPERTY_MGMT_FEE" hidden="1">"c1074"</definedName>
    <definedName name="IQ_PROPERTY_NET" localSheetId="4" hidden="1">"c829"</definedName>
    <definedName name="IQ_PROPERTY_NET" localSheetId="6" hidden="1">"c829"</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localSheetId="4" hidden="1">"c1059"</definedName>
    <definedName name="IQ_REDEEM_PREF_STOCK" localSheetId="6" hidden="1">"c1059"</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localSheetId="4" hidden="1">"c1090"</definedName>
    <definedName name="IQ_RESEARCH_DEV" localSheetId="6" hidden="1">"c1090"</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localSheetId="4" hidden="1">"c1092"</definedName>
    <definedName name="IQ_RETAINED_EARN" localSheetId="6" hidden="1">"c1092"</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localSheetId="4" hidden="1">"c1117"</definedName>
    <definedName name="IQ_RETURN_INVESTMENT" localSheetId="6" hidden="1">"c1117"</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localSheetId="4" hidden="1">"c1122"</definedName>
    <definedName name="IQ_REVENUE" localSheetId="6" hidden="1">"c1122"</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199.386527777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localSheetId="4" hidden="1">"c83"</definedName>
    <definedName name="IQ_SHAREOUTSTANDING" localSheetId="6" hidden="1">"c8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localSheetId="4" hidden="1">"c1197"</definedName>
    <definedName name="IQ_SHORT_TERM_INVEST" localSheetId="6" hidden="1">"c1197"</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localSheetId="4" hidden="1">"c1266"</definedName>
    <definedName name="IQ_TOTAL_CASH_DIVID" localSheetId="6" hidden="1">"c1266"</definedName>
    <definedName name="IQ_TOTAL_CASH_DIVID" hidden="1">"c1455"</definedName>
    <definedName name="IQ_TOTAL_CASH_DUE_DEPOSITORY_INSTIT_DOM_FFIEC" hidden="1">"c15291"</definedName>
    <definedName name="IQ_TOTAL_CASH_DUE_DEPOSITORY_INSTIT_FFIEC" hidden="1">"c15285"</definedName>
    <definedName name="IQ_TOTAL_CASH_FINAN" localSheetId="4" hidden="1">"c119"</definedName>
    <definedName name="IQ_TOTAL_CASH_FINAN" localSheetId="6" hidden="1">"c119"</definedName>
    <definedName name="IQ_TOTAL_CASH_FINAN" hidden="1">"c1352"</definedName>
    <definedName name="IQ_TOTAL_CASH_INVEST" localSheetId="4" hidden="1">"c121"</definedName>
    <definedName name="IQ_TOTAL_CASH_INVEST" localSheetId="6" hidden="1">"c121"</definedName>
    <definedName name="IQ_TOTAL_CASH_INVEST" hidden="1">"c1353"</definedName>
    <definedName name="IQ_TOTAL_CASH_OPER" localSheetId="4" hidden="1">"c122"</definedName>
    <definedName name="IQ_TOTAL_CASH_OPER" localSheetId="6" hidden="1">"c122"</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localSheetId="4" hidden="1">"c1022"</definedName>
    <definedName name="IQ_TOTAL_COMMON" localSheetId="6" hidden="1">"c1022"</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localSheetId="4" hidden="1">"c1243"</definedName>
    <definedName name="IQ_TOTAL_CURRENT_ASSETS" localSheetId="6" hidden="1">"c1243"</definedName>
    <definedName name="IQ_TOTAL_CURRENT_ASSETS" hidden="1">"c1430"</definedName>
    <definedName name="IQ_TOTAL_CURRENT_LIAB" localSheetId="4" hidden="1">"c1245"</definedName>
    <definedName name="IQ_TOTAL_CURRENT_LIAB" localSheetId="6" hidden="1">"c1245"</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localSheetId="4" hidden="1">"c1249"</definedName>
    <definedName name="IQ_TOTAL_DEBT_OVER_EBITDA" localSheetId="6" hidden="1">"c1249"</definedName>
    <definedName name="IQ_TOTAL_DEBT_OVER_EBITDA" hidden="1">"c1433"</definedName>
    <definedName name="IQ_TOTAL_DEBT_OVER_TOTAL_BV" localSheetId="4" hidden="1">"c1250"</definedName>
    <definedName name="IQ_TOTAL_DEBT_OVER_TOTAL_BV" localSheetId="6" hidden="1">"c1250"</definedName>
    <definedName name="IQ_TOTAL_DEBT_OVER_TOTAL_BV" hidden="1">"c1434"</definedName>
    <definedName name="IQ_TOTAL_DEBT_OVER_TOTAL_CAP" localSheetId="4" hidden="1">"c1248"</definedName>
    <definedName name="IQ_TOTAL_DEBT_OVER_TOTAL_CAP" localSheetId="6" hidden="1">"c1248"</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localSheetId="4" hidden="1">"c1522"</definedName>
    <definedName name="IQ_TOTAL_EMPLOYEE" localSheetId="6" hidden="1">"c1522"</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localSheetId="4" hidden="1">"c591"</definedName>
    <definedName name="IQ_TOTAL_INTEREST_EXP" localSheetId="6" hidden="1">"c591"</definedName>
    <definedName name="IQ_TOTAL_INTEREST_EXP" hidden="1">"c1382"</definedName>
    <definedName name="IQ_TOTAL_INTEREST_EXP_FOREIGN_FFIEC" hidden="1">"c15374"</definedName>
    <definedName name="IQ_TOTAL_INTEREST_INC_FOREIGN_FFIEC" hidden="1">"c15373"</definedName>
    <definedName name="IQ_TOTAL_INVENTORY" localSheetId="4" hidden="1">"c622"</definedName>
    <definedName name="IQ_TOTAL_INVENTORY" localSheetId="6" hidden="1">"c622"</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localSheetId="4" hidden="1">"c1279"</definedName>
    <definedName name="IQ_TOTAL_LIAB_SHAREHOLD" localSheetId="6" hidden="1">"c1279"</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localSheetId="4" hidden="1">"c1294"</definedName>
    <definedName name="IQ_TOTAL_REVENUE" localSheetId="6" hidden="1">"c1294"</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localSheetId="4" hidden="1">"c1177"</definedName>
    <definedName name="IQ_TOTAL_ST_BORROW" localSheetId="6" hidden="1">"c1177"</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localSheetId="4" hidden="1">"c40"</definedName>
    <definedName name="IQ_TRADE_AR" localSheetId="6" hidden="1">"c40"</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localSheetId="4" hidden="1">"c1311"</definedName>
    <definedName name="IQ_TREASURY_STOCK" localSheetId="6" hidden="1">"c1311"</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localSheetId="4" hidden="1">"c2104"</definedName>
    <definedName name="IQ_XDIV_DATE" localSheetId="6" hidden="1">"c210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2</definedName>
    <definedName name="IQB_BOOKMARK_LOCATION_1" hidden="1">#REF!</definedName>
    <definedName name="IQB_BOOKMARK_LOCATION_10" hidden="1">#REF!</definedName>
    <definedName name="IQB_BOOKMARK_LOCATION_11" hidden="1">#REF!</definedName>
    <definedName name="IQB_BOOKMARK_LOCATION_14" hidden="1">#REF!</definedName>
    <definedName name="IQB_BOOKMARK_LOCATION_15" hidden="1">[188]Calculations!#REF!</definedName>
    <definedName name="IQB_BOOKMARK_LOCATION_16" hidden="1">[188]Calculations!#REF!</definedName>
    <definedName name="IQB_BOOKMARK_LOCATION_2" hidden="1">#REF!</definedName>
    <definedName name="IQB_BOOKMARK_LOCATION_3" hidden="1">#REF!</definedName>
    <definedName name="IQB_BOOKMARK_LOCATION_4" hidden="1">'[189]Economic figures'!#REF!</definedName>
    <definedName name="IQB_BOOKMARK_LOCATION_5" hidden="1">'[189]Economic figures'!#REF!</definedName>
    <definedName name="IQB_BOOKMARK_LOCATION_6" hidden="1">#REF!</definedName>
    <definedName name="IQB_BOOKMARK_LOCATION_7" hidden="1">#REF!</definedName>
    <definedName name="IQB_BOOKMARK_LOCATION_8" hidden="1">#REF!</definedName>
    <definedName name="IQB_BOOKMARK_LOCATION_9" hidden="1">#REF!</definedName>
    <definedName name="IQRA11" hidden="1">"$A$12:$A$21"</definedName>
    <definedName name="IQRAA20" hidden="1">"$AA$21:$AA$401"</definedName>
    <definedName name="IQRC15" hidden="1">"$C$16:$C$25"</definedName>
    <definedName name="IQRF20" hidden="1">"$F$21:$F$380"</definedName>
    <definedName name="IQRI20" hidden="1">"$I$21:$I$380"</definedName>
    <definedName name="IQRL20" hidden="1">"$L$21:$L$402"</definedName>
    <definedName name="IQRO20" hidden="1">"$O$21:$O$393"</definedName>
    <definedName name="IQRR20" hidden="1">"$R$21:$R$393"</definedName>
    <definedName name="IQRU20" hidden="1">"$U$21:$U$412"</definedName>
    <definedName name="IQRX20" hidden="1">"$X$21:$X$412"</definedName>
    <definedName name="IR">[190]Fixed!$H$5</definedName>
    <definedName name="IRR_EqFlow">[45]Tariff!#REF!</definedName>
    <definedName name="IRR_EqFlow_dist_rel">[45]Tariff!#REF!</definedName>
    <definedName name="IRR_EqFlow_nondist_rel">[45]Tariff!#REF!</definedName>
    <definedName name="IRR_OpCF_dist_rel_befTax">[45]Tariff!#REF!</definedName>
    <definedName name="IRR_OpCF_Nondist_rel_befTax">[45]Tariff!#REF!</definedName>
    <definedName name="IRR_Target.Years">[45]Tariff!#REF!</definedName>
    <definedName name="ISMethod">1</definedName>
    <definedName name="isto2" localSheetId="1" hidden="1">{"up stand alones",#N/A,FALSE,"Acquiror"}</definedName>
    <definedName name="isto2" localSheetId="2" hidden="1">{"up stand alones",#N/A,FALSE,"Acquiror"}</definedName>
    <definedName name="isto2" hidden="1">{"up stand alones",#N/A,FALSE,"Acquiror"}</definedName>
    <definedName name="it_date">OFFSET([68]It_p!$A$1,[68]It_p!$AB$2-[68]It_p!$AC$2,0,[68]It_p!$AC$2,1)</definedName>
    <definedName name="it_price">OFFSET([68]It_p!$A$1,[68]It_p!$AB$2-[68]It_p!$AC$2,26,[68]It_p!$AC$2,1)</definedName>
    <definedName name="iuiuuiuiui" localSheetId="1" hidden="1">{"CSC_1",#N/A,FALSE,"CSC Outputs";"CSC_2",#N/A,FALSE,"CSC Outputs"}</definedName>
    <definedName name="iuiuuiuiui" localSheetId="2" hidden="1">{"CSC_1",#N/A,FALSE,"CSC Outputs";"CSC_2",#N/A,FALSE,"CSC Outputs"}</definedName>
    <definedName name="iuiuuiuiui" hidden="1">{"CSC_1",#N/A,FALSE,"CSC Outputs";"CSC_2",#N/A,FALSE,"CSC Outputs"}</definedName>
    <definedName name="j" localSheetId="4" hidden="1">#REF!</definedName>
    <definedName name="j" localSheetId="6" hidden="1">#REF!</definedName>
    <definedName name="j">[191]Tariffe!$H$20</definedName>
    <definedName name="J_1">[80]GuV!$K$9</definedName>
    <definedName name="J_10">[80]GuV!$K$1009</definedName>
    <definedName name="J_10a">[80]GuV!$K$1012</definedName>
    <definedName name="J_11">[80]GuV!$K$1016</definedName>
    <definedName name="J_11x">[80]GuV!$K$1019</definedName>
    <definedName name="J_12">[80]GuV!$K$1022</definedName>
    <definedName name="J_12a">[80]GuV!$K$1030</definedName>
    <definedName name="J_13">[80]GuV!$K$1034</definedName>
    <definedName name="J_14">[80]GuV!$K$1047</definedName>
    <definedName name="J_14a">[80]GuV!$K$1038</definedName>
    <definedName name="J_14b">[80]GuV!$K$1041</definedName>
    <definedName name="J_14c">[80]GuV!$K$1044</definedName>
    <definedName name="J_15">[80]GuV!$K$1049</definedName>
    <definedName name="J_15x">[80]GuV!$K$1059</definedName>
    <definedName name="J_16">[80]GuV!$K$1062</definedName>
    <definedName name="J_17">[80]GuV!$K$1063</definedName>
    <definedName name="J_18">[80]GuV!$K$1065</definedName>
    <definedName name="J_19">[80]GuV!$K$1069</definedName>
    <definedName name="J_2">[80]GuV!$K$17</definedName>
    <definedName name="J_20">[80]GuV!$K$1073</definedName>
    <definedName name="J_21">[80]GuV!$K$1075</definedName>
    <definedName name="J_22">[80]GuV!$K$1079</definedName>
    <definedName name="J_23">[80]GuV!$K$1081</definedName>
    <definedName name="J_24">[80]GuV!$K$1085</definedName>
    <definedName name="J_25">[80]GuV!$K$1088</definedName>
    <definedName name="J_26">[80]GuV!$K$1091</definedName>
    <definedName name="J_27">[80]GuV!$K$1095</definedName>
    <definedName name="J_28">[80]GuV!$K$1098</definedName>
    <definedName name="J_29">[81]GuV!$K$1336</definedName>
    <definedName name="J_3">[80]GuV!$K$24</definedName>
    <definedName name="J_4">[80]GuV!$K$879</definedName>
    <definedName name="J_4a">[80]GuV!$K$29</definedName>
    <definedName name="J_4b">[80]GuV!$K$49</definedName>
    <definedName name="J_4c">[80]GuV!$K$872</definedName>
    <definedName name="J_5">[80]GuV!$K$903</definedName>
    <definedName name="J_5a">[80]GuV!$K$882</definedName>
    <definedName name="J_5b">[80]GuV!$K$900</definedName>
    <definedName name="J_6">[80]GuV!$K$941</definedName>
    <definedName name="J_6a">[80]GuV!$K$906</definedName>
    <definedName name="J_6b">[80]GuV!$K$913</definedName>
    <definedName name="J_6c">[80]GuV!$K$924</definedName>
    <definedName name="J_6d">[80]GuV!$K$928</definedName>
    <definedName name="J_6e">[80]GuV!$K$932</definedName>
    <definedName name="J_6f">[80]GuV!$K$938</definedName>
    <definedName name="J_7">[80]GuV!$K$957</definedName>
    <definedName name="J_7a">[80]GuV!$K$946</definedName>
    <definedName name="J_7b">[80]GuV!$K$954</definedName>
    <definedName name="J_8">[80]GuV!$K$1006</definedName>
    <definedName name="J_8a">[80]GuV!$K$960</definedName>
    <definedName name="J_8b">[80]GuV!$K$966</definedName>
    <definedName name="J_9">[80]GuV!$K$1007</definedName>
    <definedName name="J_A">[74]BILANZ!$K$564</definedName>
    <definedName name="J_AA">[74]BILANZ!#REF!</definedName>
    <definedName name="J_AAI">[74]BILANZ!$K$9</definedName>
    <definedName name="J_AAI1">[74]BILANZ!$K$11</definedName>
    <definedName name="J_AAI2">[74]BILANZ!#REF!</definedName>
    <definedName name="J_AAI3">[74]BILANZ!$K$48</definedName>
    <definedName name="J_AAII">[74]BILANZ!#REF!</definedName>
    <definedName name="J_AAII1">[74]BILANZ!$K$57</definedName>
    <definedName name="J_AAII2">[74]BILANZ!$K$189</definedName>
    <definedName name="J_AAII3">[74]BILANZ!$K$220</definedName>
    <definedName name="J_AAII4">[74]BILANZ!$K$229</definedName>
    <definedName name="J_AAIII">[74]BILANZ!#REF!</definedName>
    <definedName name="J_AAIII1">[74]BILANZ!$K$276</definedName>
    <definedName name="J_AAIII2">[74]BILANZ!$K$360</definedName>
    <definedName name="J_AAIII3">[74]BILANZ!$K$403</definedName>
    <definedName name="J_AAIII4">[74]BILANZ!#REF!</definedName>
    <definedName name="J_AAIII5">[74]BILANZ!#REF!</definedName>
    <definedName name="J_AAIII6">[74]BILANZ!#REF!</definedName>
    <definedName name="J_AB">[74]BILANZ!#REF!</definedName>
    <definedName name="J_ABI">[74]BILANZ!#REF!</definedName>
    <definedName name="J_ABI1">[74]BILANZ!$K$410</definedName>
    <definedName name="J_ABI2">[74]BILANZ!$K$417</definedName>
    <definedName name="J_ABI3">[74]BILANZ!$K$423</definedName>
    <definedName name="J_ABI4">[74]BILANZ!$K$457</definedName>
    <definedName name="J_ABI5">[74]BILANZ!$K$464</definedName>
    <definedName name="J_ABII">[74]BILANZ!#REF!</definedName>
    <definedName name="J_ABII1">[74]BILANZ!$K$492</definedName>
    <definedName name="J_ABII2">[74]BILANZ!$K$498</definedName>
    <definedName name="J_ABII3">[74]BILANZ!$K$504</definedName>
    <definedName name="J_ABII4">[74]BILANZ!$K$509</definedName>
    <definedName name="J_ABIII">[74]BILANZ!#REF!</definedName>
    <definedName name="J_ABIII1">[74]BILANZ!$K$518</definedName>
    <definedName name="J_ABIII2">[74]BILANZ!$K$540</definedName>
    <definedName name="J_ABIV">[74]BILANZ!#REF!</definedName>
    <definedName name="J_ABIV1">[74]BILANZ!$K$558</definedName>
    <definedName name="J_ABIV2">[74]BILANZ!#REF!</definedName>
    <definedName name="J_ABIV3">[74]BILANZ!#REF!</definedName>
    <definedName name="J_AC">[74]BILANZ!#REF!</definedName>
    <definedName name="J_P">[74]BILANZ!$K$932</definedName>
    <definedName name="J_PA">[74]BILANZ!#REF!</definedName>
    <definedName name="J_PAI">[74]BILANZ!$K$567</definedName>
    <definedName name="J_PAII">[74]BILANZ!#REF!</definedName>
    <definedName name="J_PAII1">[74]BILANZ!$K$701</definedName>
    <definedName name="J_PAII2">[74]BILANZ!$K$732</definedName>
    <definedName name="J_PAIII">[74]BILANZ!#REF!</definedName>
    <definedName name="J_PAIII1">[74]BILANZ!#REF!</definedName>
    <definedName name="J_PAIII2">[74]BILANZ!$K$863</definedName>
    <definedName name="J_PAIII3">[74]BILANZ!#REF!</definedName>
    <definedName name="J_PAIV">[74]BILANZ!$K$894</definedName>
    <definedName name="J_PAIVa">[74]BILANZ!$K$898</definedName>
    <definedName name="J_PB">[74]BILANZ!$K$915</definedName>
    <definedName name="J_PB2">[74]BILANZ!$K$912</definedName>
    <definedName name="J_PC">[74]BILANZ!#REF!</definedName>
    <definedName name="J_PC1">[74]BILANZ!$K$918</definedName>
    <definedName name="J_PC2">[74]BILANZ!$K$924</definedName>
    <definedName name="J_PC3">[74]BILANZ!$K$926</definedName>
    <definedName name="J_PC4">[74]BILANZ!#REF!</definedName>
    <definedName name="J_PD">[74]BILANZ!#REF!</definedName>
    <definedName name="J_PD1">[74]BILANZ!#REF!</definedName>
    <definedName name="J_PD1a">[74]BILANZ!#REF!</definedName>
    <definedName name="J_PD2">[74]BILANZ!#REF!</definedName>
    <definedName name="J_PD2a">[74]BILANZ!#REF!</definedName>
    <definedName name="J_PD2b">[74]BILANZ!#REF!</definedName>
    <definedName name="J_PD3">[74]BILANZ!#REF!</definedName>
    <definedName name="J_PD4">[74]BILANZ!#REF!</definedName>
    <definedName name="J_PD5">[74]BILANZ!#REF!</definedName>
    <definedName name="J_PD6">[74]BILANZ!#REF!</definedName>
    <definedName name="J_PD7">[74]BILANZ!#REF!</definedName>
    <definedName name="J_PD8">[74]BILANZ!#REF!</definedName>
    <definedName name="J_PD8a">[74]BILANZ!#REF!</definedName>
    <definedName name="J_PD8b">[74]BILANZ!#REF!</definedName>
    <definedName name="J_PE">[74]BILANZ!#REF!</definedName>
    <definedName name="J_UCF">[74]CashFlow!$D$39</definedName>
    <definedName name="Januar2001">#REF!</definedName>
    <definedName name="jcjfjfjjf" hidden="1">{#N/A,#N/A,FALSE,"RIEP"}</definedName>
    <definedName name="jfklfjdl" hidden="1">{#N/A,#N/A,FALSE,"ANALYSE";#N/A,#N/A,FALSE,"PM VALEUR"}</definedName>
    <definedName name="jg" localSheetId="1" hidden="1">Main.SAPF4Help()</definedName>
    <definedName name="jg" localSheetId="2" hidden="1">Main.SAPF4Help()</definedName>
    <definedName name="jg" localSheetId="4" hidden="1">Main.SAPF4Help()</definedName>
    <definedName name="jg" localSheetId="6" hidden="1">Main.SAPF4Help()</definedName>
    <definedName name="jg" hidden="1">Main.SAPF4Help()</definedName>
    <definedName name="jh" hidden="1">{#N/A,#N/A,TRUE,"Cover";#N/A,#N/A,TRUE,"Header (ld)";#N/A,#N/A,TRUE,"T&amp;O By Region";#N/A,#N/A,TRUE,"Region Charts ";#N/A,#N/A,TRUE,"T&amp;O London";#N/A,#N/A,TRUE,"AD Report";#N/A,#N/A,TRUE,"Var by OU"}</definedName>
    <definedName name="jhgdhj">[56]BILANZ!#REF!</definedName>
    <definedName name="jhh" localSheetId="1" hidden="1">{"EVA",#N/A,FALSE,"EVA";"WACC",#N/A,FALSE,"WACC"}</definedName>
    <definedName name="jhh" localSheetId="2" hidden="1">{"EVA",#N/A,FALSE,"EVA";"WACC",#N/A,FALSE,"WACC"}</definedName>
    <definedName name="jhh" localSheetId="4" hidden="1">{"EVA",#N/A,FALSE,"EVA";"WACC",#N/A,FALSE,"WACC"}</definedName>
    <definedName name="jhh" localSheetId="6" hidden="1">{"EVA",#N/A,FALSE,"EVA";"WACC",#N/A,FALSE,"WACC"}</definedName>
    <definedName name="jhh" hidden="1">{"EVA",#N/A,FALSE,"EVA";"WACC",#N/A,FALSE,"WACC"}</definedName>
    <definedName name="jhhgdhdhjjhhg">[56]BILANZ!#REF!</definedName>
    <definedName name="jhjzz">[56]BILANZ!#REF!</definedName>
    <definedName name="jioh" hidden="1">{#N/A,#N/A,FALSE,"EV.D.P.BC";#N/A,#N/A,FALSE,"EV.D.P.HC";#N/A,#N/A,FALSE,"EV.D.P.LC";#N/A,#N/A,FALSE,"AN.CIV.BC";#N/A,#N/A,FALSE,"AN.CIV.HC";#N/A,#N/A,FALSE,"AN.CIV.LC";#N/A,#N/A,FALSE,"Res.1";#N/A,#N/A,FALSE,"AN.GAZ.BC";#N/A,#N/A,FALSE,"AN.GAZ.HC";#N/A,#N/A,FALSE,"AN.GAZ.LC";#N/A,#N/A,FALSE,"AN.GAZ.BC M3";#N/A,#N/A,FALSE,"AN.GAZ.HC M3";#N/A,#N/A,FALSE,"AN.GAZ.LC M3";#N/A,#N/A,FALSE,"Res.2"}</definedName>
    <definedName name="jj">[56]BILANZ!#REF!</definedName>
    <definedName name="jjfhfh" hidden="1">{"QQQ",#N/A,FALSE,"RIEP"}</definedName>
    <definedName name="jjhhfdsmh">[56]BILANZ!#REF!</definedName>
    <definedName name="jjiujj">#REF!</definedName>
    <definedName name="jjj" localSheetId="1"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jjj" localSheetId="2"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jjj" localSheetId="4"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jjj" localSheetId="6"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jjj"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jjjj" localSheetId="1" hidden="1">{#N/A,#N/A,FALSE,"1";#N/A,#N/A,FALSE,"2";#N/A,#N/A,FALSE,"3";#N/A,#N/A,FALSE,"4";#N/A,#N/A,FALSE,"5";#N/A,#N/A,FALSE,"6";#N/A,#N/A,FALSE,"7";#N/A,#N/A,FALSE,"8";#N/A,#N/A,FALSE,"9";#N/A,#N/A,FALSE,"10";#N/A,#N/A,FALSE,"11";#N/A,#N/A,FALSE,"12";#N/A,#N/A,FALSE,"13";#N/A,#N/A,FALSE,"14";#N/A,#N/A,FALSE,"15";#N/A,#N/A,FALSE,"A1";#N/A,#N/A,FALSE,"A2";#N/A,#N/A,FALSE,"A3"}</definedName>
    <definedName name="jjjj" localSheetId="2" hidden="1">{#N/A,#N/A,FALSE,"1";#N/A,#N/A,FALSE,"2";#N/A,#N/A,FALSE,"3";#N/A,#N/A,FALSE,"4";#N/A,#N/A,FALSE,"5";#N/A,#N/A,FALSE,"6";#N/A,#N/A,FALSE,"7";#N/A,#N/A,FALSE,"8";#N/A,#N/A,FALSE,"9";#N/A,#N/A,FALSE,"10";#N/A,#N/A,FALSE,"11";#N/A,#N/A,FALSE,"12";#N/A,#N/A,FALSE,"13";#N/A,#N/A,FALSE,"14";#N/A,#N/A,FALSE,"15";#N/A,#N/A,FALSE,"A1";#N/A,#N/A,FALSE,"A2";#N/A,#N/A,FALSE,"A3"}</definedName>
    <definedName name="jjjj" hidden="1">{#N/A,#N/A,FALSE,"1";#N/A,#N/A,FALSE,"2";#N/A,#N/A,FALSE,"3";#N/A,#N/A,FALSE,"4";#N/A,#N/A,FALSE,"5";#N/A,#N/A,FALSE,"6";#N/A,#N/A,FALSE,"7";#N/A,#N/A,FALSE,"8";#N/A,#N/A,FALSE,"9";#N/A,#N/A,FALSE,"10";#N/A,#N/A,FALSE,"11";#N/A,#N/A,FALSE,"12";#N/A,#N/A,FALSE,"13";#N/A,#N/A,FALSE,"14";#N/A,#N/A,FALSE,"15";#N/A,#N/A,FALSE,"A1";#N/A,#N/A,FALSE,"A2";#N/A,#N/A,FALSE,"A3"}</definedName>
    <definedName name="jjjjj" hidden="1">{"SPM1",#N/A,FALSE,"RIEP"}</definedName>
    <definedName name="jjjjjj" localSheetId="1"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jjjjjj" localSheetId="2"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jjjjjj" localSheetId="4"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jjjjjj" localSheetId="6"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jjjjjj"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jjjjjjjjjjjjjjjjjjjjjj" hidden="1">{#N/A,#N/A,FALSE,"Operations";#N/A,#N/A,FALSE,"Financials"}</definedName>
    <definedName name="jk" hidden="1">{#N/A,#N/A,FALSE,"VIVENDI SOP";#N/A,#N/A,FALSE,"Water division SOP";#N/A,#N/A,FALSE,"Water multiple valuation"}</definedName>
    <definedName name="jkhg" hidden="1">{#N/A,#N/A,TRUE,"Cover";#N/A,#N/A,TRUE,"Header (eu)";#N/A,#N/A,TRUE,"Region Charts";#N/A,#N/A,TRUE,"T&amp;O By Region";#N/A,#N/A,TRUE,"AD Report"}</definedName>
    <definedName name="jkhgdjhd">[56]BILANZ!#REF!</definedName>
    <definedName name="jkio">[2]SalaryData!#REF!</definedName>
    <definedName name="jkj" localSheetId="1" hidden="1">{"mult96",#N/A,FALSE,"PETCOMP";"est96",#N/A,FALSE,"PETCOMP";"mult95",#N/A,FALSE,"PETCOMP";"est95",#N/A,FALSE,"PETCOMP";"multltm",#N/A,FALSE,"PETCOMP";"resultltm",#N/A,FALSE,"PETCOMP"}</definedName>
    <definedName name="jkj" localSheetId="2" hidden="1">{"mult96",#N/A,FALSE,"PETCOMP";"est96",#N/A,FALSE,"PETCOMP";"mult95",#N/A,FALSE,"PETCOMP";"est95",#N/A,FALSE,"PETCOMP";"multltm",#N/A,FALSE,"PETCOMP";"resultltm",#N/A,FALSE,"PETCOMP"}</definedName>
    <definedName name="jkj" localSheetId="4" hidden="1">{"mult96",#N/A,FALSE,"PETCOMP";"est96",#N/A,FALSE,"PETCOMP";"mult95",#N/A,FALSE,"PETCOMP";"est95",#N/A,FALSE,"PETCOMP";"multltm",#N/A,FALSE,"PETCOMP";"resultltm",#N/A,FALSE,"PETCOMP"}</definedName>
    <definedName name="jkj" localSheetId="6" hidden="1">{"mult96",#N/A,FALSE,"PETCOMP";"est96",#N/A,FALSE,"PETCOMP";"mult95",#N/A,FALSE,"PETCOMP";"est95",#N/A,FALSE,"PETCOMP";"multltm",#N/A,FALSE,"PETCOMP";"resultltm",#N/A,FALSE,"PETCOMP"}</definedName>
    <definedName name="jkj" hidden="1">{"mult96",#N/A,FALSE,"PETCOMP";"est96",#N/A,FALSE,"PETCOMP";"mult95",#N/A,FALSE,"PETCOMP";"est95",#N/A,FALSE,"PETCOMP";"multltm",#N/A,FALSE,"PETCOMP";"resultltm",#N/A,FALSE,"PETCOMP"}</definedName>
    <definedName name="jkjkjk" localSheetId="1" hidden="1">{"GuVGmbH",#N/A,FALSE,"ratios";"BilanzGmbH",#N/A,FALSE,"ratios";"BilanzKG",#N/A,FALSE,"ratios";"GuVKG",#N/A,FALSE,"ratios"}</definedName>
    <definedName name="jkjkjk" localSheetId="2" hidden="1">{"GuVGmbH",#N/A,FALSE,"ratios";"BilanzGmbH",#N/A,FALSE,"ratios";"BilanzKG",#N/A,FALSE,"ratios";"GuVKG",#N/A,FALSE,"ratios"}</definedName>
    <definedName name="jkjkjk" localSheetId="4" hidden="1">{"GuVGmbH",#N/A,FALSE,"ratios";"BilanzGmbH",#N/A,FALSE,"ratios";"BilanzKG",#N/A,FALSE,"ratios";"GuVKG",#N/A,FALSE,"ratios"}</definedName>
    <definedName name="jkjkjk" localSheetId="6" hidden="1">{"GuVGmbH",#N/A,FALSE,"ratios";"BilanzGmbH",#N/A,FALSE,"ratios";"BilanzKG",#N/A,FALSE,"ratios";"GuVKG",#N/A,FALSE,"ratios"}</definedName>
    <definedName name="jkjkjk" hidden="1">{"GuVGmbH",#N/A,FALSE,"ratios";"BilanzGmbH",#N/A,FALSE,"ratios";"BilanzKG",#N/A,FALSE,"ratios";"GuVKG",#N/A,FALSE,"ratios"}</definedName>
    <definedName name="jkùà" localSheetId="1" hidden="1">{#N/A,#N/A,FALSE,"1";#N/A,#N/A,FALSE,"2";#N/A,#N/A,FALSE,"3";#N/A,#N/A,FALSE,"4";#N/A,#N/A,FALSE,"5";#N/A,#N/A,FALSE,"6";#N/A,#N/A,FALSE,"7";#N/A,#N/A,FALSE,"8";#N/A,#N/A,FALSE,"9";#N/A,#N/A,FALSE,"10";#N/A,#N/A,FALSE,"11";#N/A,#N/A,FALSE,"12";#N/A,#N/A,FALSE,"13";#N/A,#N/A,FALSE,"14";#N/A,#N/A,FALSE,"15";#N/A,#N/A,FALSE,"A1";#N/A,#N/A,FALSE,"A2";#N/A,#N/A,FALSE,"A3"}</definedName>
    <definedName name="jkùà" localSheetId="2" hidden="1">{#N/A,#N/A,FALSE,"1";#N/A,#N/A,FALSE,"2";#N/A,#N/A,FALSE,"3";#N/A,#N/A,FALSE,"4";#N/A,#N/A,FALSE,"5";#N/A,#N/A,FALSE,"6";#N/A,#N/A,FALSE,"7";#N/A,#N/A,FALSE,"8";#N/A,#N/A,FALSE,"9";#N/A,#N/A,FALSE,"10";#N/A,#N/A,FALSE,"11";#N/A,#N/A,FALSE,"12";#N/A,#N/A,FALSE,"13";#N/A,#N/A,FALSE,"14";#N/A,#N/A,FALSE,"15";#N/A,#N/A,FALSE,"A1";#N/A,#N/A,FALSE,"A2";#N/A,#N/A,FALSE,"A3"}</definedName>
    <definedName name="jkùà" hidden="1">{#N/A,#N/A,FALSE,"1";#N/A,#N/A,FALSE,"2";#N/A,#N/A,FALSE,"3";#N/A,#N/A,FALSE,"4";#N/A,#N/A,FALSE,"5";#N/A,#N/A,FALSE,"6";#N/A,#N/A,FALSE,"7";#N/A,#N/A,FALSE,"8";#N/A,#N/A,FALSE,"9";#N/A,#N/A,FALSE,"10";#N/A,#N/A,FALSE,"11";#N/A,#N/A,FALSE,"12";#N/A,#N/A,FALSE,"13";#N/A,#N/A,FALSE,"14";#N/A,#N/A,FALSE,"15";#N/A,#N/A,FALSE,"A1";#N/A,#N/A,FALSE,"A2";#N/A,#N/A,FALSE,"A3"}</definedName>
    <definedName name="jojo" hidden="1">{#N/A,#N/A,FALSE,"EV.D.P.BC";#N/A,#N/A,FALSE,"EV.D.P.HC";#N/A,#N/A,FALSE,"EV.D.P.LC";#N/A,#N/A,FALSE,"AN.CIV.BC";#N/A,#N/A,FALSE,"AN.CIV.HC";#N/A,#N/A,FALSE,"AN.CIV.LC";#N/A,#N/A,FALSE,"Res.1";#N/A,#N/A,FALSE,"AN.GAZ.BC";#N/A,#N/A,FALSE,"AN.GAZ.HC";#N/A,#N/A,FALSE,"AN.GAZ.LC";#N/A,#N/A,FALSE,"AN.GAZ.BC M3";#N/A,#N/A,FALSE,"AN.GAZ.HC M3";#N/A,#N/A,FALSE,"AN.GAZ.LC M3";#N/A,#N/A,FALSE,"Res.2"}</definedName>
    <definedName name="Journal">[61]Journal!$A$2</definedName>
    <definedName name="jrtjtjtr" hidden="1">{#N/A,#N/A,FALSE,"Assessment";#N/A,#N/A,FALSE,"Staffing";#N/A,#N/A,FALSE,"Hires";#N/A,#N/A,FALSE,"Assumptions"}</definedName>
    <definedName name="js" localSheetId="1" hidden="1">{"DCF1",#N/A,FALSE,"SIERRA DCF";"MATRIX1",#N/A,FALSE,"SIERRA DCF"}</definedName>
    <definedName name="js" localSheetId="2" hidden="1">{"DCF1",#N/A,FALSE,"SIERRA DCF";"MATRIX1",#N/A,FALSE,"SIERRA DCF"}</definedName>
    <definedName name="js" localSheetId="4" hidden="1">{"DCF1",#N/A,FALSE,"SIERRA DCF";"MATRIX1",#N/A,FALSE,"SIERRA DCF"}</definedName>
    <definedName name="js" localSheetId="6" hidden="1">{"DCF1",#N/A,FALSE,"SIERRA DCF";"MATRIX1",#N/A,FALSE,"SIERRA DCF"}</definedName>
    <definedName name="js" hidden="1">{"DCF1",#N/A,FALSE,"SIERRA DCF";"MATRIX1",#N/A,FALSE,"SIERRA DCF"}</definedName>
    <definedName name="jsfdsfjghfd">[56]BILANZ!#REF!</definedName>
    <definedName name="jsgjghk" localSheetId="1" hidden="1">{"qchm_dcf",#N/A,FALSE,"QCHMDCF2";"qchm_terminal",#N/A,FALSE,"QCHMDCF2"}</definedName>
    <definedName name="jsgjghk" localSheetId="2" hidden="1">{"qchm_dcf",#N/A,FALSE,"QCHMDCF2";"qchm_terminal",#N/A,FALSE,"QCHMDCF2"}</definedName>
    <definedName name="jsgjghk" localSheetId="4" hidden="1">{"qchm_dcf",#N/A,FALSE,"QCHMDCF2";"qchm_terminal",#N/A,FALSE,"QCHMDCF2"}</definedName>
    <definedName name="jsgjghk" localSheetId="6" hidden="1">{"qchm_dcf",#N/A,FALSE,"QCHMDCF2";"qchm_terminal",#N/A,FALSE,"QCHMDCF2"}</definedName>
    <definedName name="jsgjghk" hidden="1">{"qchm_dcf",#N/A,FALSE,"QCHMDCF2";"qchm_terminal",#N/A,FALSE,"QCHMDCF2"}</definedName>
    <definedName name="jsgjjgsfg">[56]BILANZ!#REF!</definedName>
    <definedName name="jssgjjggfgj">[56]BILANZ!#REF!</definedName>
    <definedName name="jsx" localSheetId="1" hidden="1">{"DCF","UPSIDE CASE",FALSE,"Sheet1";"DCF","BASE CASE",FALSE,"Sheet1";"DCF","DOWNSIDE CASE",FALSE,"Sheet1"}</definedName>
    <definedName name="jsx" localSheetId="2" hidden="1">{"DCF","UPSIDE CASE",FALSE,"Sheet1";"DCF","BASE CASE",FALSE,"Sheet1";"DCF","DOWNSIDE CASE",FALSE,"Sheet1"}</definedName>
    <definedName name="jsx" localSheetId="4" hidden="1">{"DCF","UPSIDE CASE",FALSE,"Sheet1";"DCF","BASE CASE",FALSE,"Sheet1";"DCF","DOWNSIDE CASE",FALSE,"Sheet1"}</definedName>
    <definedName name="jsx" localSheetId="6" hidden="1">{"DCF","UPSIDE CASE",FALSE,"Sheet1";"DCF","BASE CASE",FALSE,"Sheet1";"DCF","DOWNSIDE CASE",FALSE,"Sheet1"}</definedName>
    <definedName name="jsx" hidden="1">{"DCF","UPSIDE CASE",FALSE,"Sheet1";"DCF","BASE CASE",FALSE,"Sheet1";"DCF","DOWNSIDE CASE",FALSE,"Sheet1"}</definedName>
    <definedName name="jtrjrt" hidden="1">{#N/A,#N/A,FALSE,"Assessment";#N/A,#N/A,FALSE,"Staffing";#N/A,#N/A,FALSE,"Hires";#N/A,#N/A,FALSE,"Assumptions"}</definedName>
    <definedName name="jttrkj" hidden="1">{#N/A,#N/A,FALSE,"Assessment";#N/A,#N/A,FALSE,"Staffing";#N/A,#N/A,FALSE,"Hires";#N/A,#N/A,FALSE,"Assumptions"}</definedName>
    <definedName name="jujuuj">#REF!</definedName>
    <definedName name="k" localSheetId="1" hidden="1">#REF!</definedName>
    <definedName name="k" localSheetId="2" hidden="1">#REF!</definedName>
    <definedName name="k" localSheetId="4" hidden="1">#REF!</definedName>
    <definedName name="k" localSheetId="6" hidden="1">#REF!</definedName>
    <definedName name="k" hidden="1">#REF!</definedName>
    <definedName name="K_101">#REF!</definedName>
    <definedName name="K_102">#REF!</definedName>
    <definedName name="K_103">#REF!</definedName>
    <definedName name="K_104">#REF!</definedName>
    <definedName name="K_120">#REF!</definedName>
    <definedName name="K_125">#REF!</definedName>
    <definedName name="K_140">[192]Stückliste!#REF!</definedName>
    <definedName name="K_141">[192]Stückliste!#REF!</definedName>
    <definedName name="K_143">[192]Stückliste!#REF!</definedName>
    <definedName name="K_145">[192]Stückliste!#REF!</definedName>
    <definedName name="K_150">[192]Stückliste!#REF!</definedName>
    <definedName name="K_161">[192]Stückliste!#REF!</definedName>
    <definedName name="K_165">[192]Stückliste!#REF!</definedName>
    <definedName name="K_20">#REF!</definedName>
    <definedName name="K_201">#REF!</definedName>
    <definedName name="K_202">#REF!</definedName>
    <definedName name="K_203">#REF!</definedName>
    <definedName name="K_22">#REF!</definedName>
    <definedName name="K_220">#REF!</definedName>
    <definedName name="K_225">#REF!</definedName>
    <definedName name="K_240">[192]Stückliste!#REF!</definedName>
    <definedName name="K_241">[192]Stückliste!#REF!</definedName>
    <definedName name="K_245">[192]Stückliste!#REF!</definedName>
    <definedName name="K_250">[192]Stückliste!#REF!</definedName>
    <definedName name="K_265">[192]Stückliste!#REF!</definedName>
    <definedName name="K_60">#REF!</definedName>
    <definedName name="K_70">#REF!</definedName>
    <definedName name="K1_1p">'[187]Parametri tariffari_rame'!#REF!</definedName>
    <definedName name="K2_1p">'[187]Parametri tariffari_rame'!#REF!</definedName>
    <definedName name="K2_WBEVMODE" hidden="1">0</definedName>
    <definedName name="Kaprl_cy">#REF!</definedName>
    <definedName name="Kaprl_py">#REF!</definedName>
    <definedName name="Kassastand">#REF!</definedName>
    <definedName name="katkg" localSheetId="1" hidden="1">{#N/A,#N/A,FALSE,"ACQ_GRAPHS";#N/A,#N/A,FALSE,"T_1 GRAPHS";#N/A,#N/A,FALSE,"T_2 GRAPHS";#N/A,#N/A,FALSE,"COMB_GRAPHS"}</definedName>
    <definedName name="katkg" localSheetId="2" hidden="1">{#N/A,#N/A,FALSE,"ACQ_GRAPHS";#N/A,#N/A,FALSE,"T_1 GRAPHS";#N/A,#N/A,FALSE,"T_2 GRAPHS";#N/A,#N/A,FALSE,"COMB_GRAPHS"}</definedName>
    <definedName name="katkg" hidden="1">{#N/A,#N/A,FALSE,"ACQ_GRAPHS";#N/A,#N/A,FALSE,"T_1 GRAPHS";#N/A,#N/A,FALSE,"T_2 GRAPHS";#N/A,#N/A,FALSE,"COMB_GRAPHS"}</definedName>
    <definedName name="Key_assumptions">#REF!</definedName>
    <definedName name="Key_assumptions_CE">#REF!</definedName>
    <definedName name="Key_Bus1">#REF!</definedName>
    <definedName name="Key_Bus2">#REF!</definedName>
    <definedName name="Key_financial_data">#REF!</definedName>
    <definedName name="Key_financial_ratios">#REF!</definedName>
    <definedName name="KFactor1">'[187]Parametri tariffari_rame'!$C$63</definedName>
    <definedName name="KFactor1_">'[187]Parametri tariffari_rame'!#REF!</definedName>
    <definedName name="KFactor1_fibra">'[187]Parametri tariffari_fibra'!$C$63</definedName>
    <definedName name="KFactor2">'[187]Parametri tariffari_rame'!$D$63</definedName>
    <definedName name="KFactor2_">'[187]Parametri tariffari_rame'!#REF!</definedName>
    <definedName name="KFactor2_fibra">'[187]Parametri tariffari_fibra'!$D$63</definedName>
    <definedName name="KFactor3">'[187]Parametri tariffari_rame'!$E$63</definedName>
    <definedName name="KFactor3_">'[187]Parametri tariffari_rame'!#REF!</definedName>
    <definedName name="KFactor3_fibra">'[187]Parametri tariffari_fibra'!$E$63</definedName>
    <definedName name="KFactor4">'[187]Parametri tariffari_rame'!$F$63</definedName>
    <definedName name="KFactor4_">'[187]Parametri tariffari_rame'!#REF!</definedName>
    <definedName name="KFactor4_fibra">'[187]Parametri tariffari_fibra'!$F$63</definedName>
    <definedName name="KFactor5_">'[187]Parametri tariffari_rame'!#REF!</definedName>
    <definedName name="kfk" hidden="1">{#N/A,#N/A,FALSE,"Assessment";#N/A,#N/A,FALSE,"Staffing";#N/A,#N/A,FALSE,"Hires";#N/A,#N/A,FALSE,"Assumptions"}</definedName>
    <definedName name="kfkfkf" hidden="1">{#N/A,#N/A,FALSE,"Assessment";#N/A,#N/A,FALSE,"Staffing";#N/A,#N/A,FALSE,"Hires";#N/A,#N/A,FALSE,"Assumptions"}</definedName>
    <definedName name="kfkfkfkfkkf" hidden="1">{#N/A,#N/A,FALSE,"RIEP"}</definedName>
    <definedName name="Kfr._Kreditstand">#REF!</definedName>
    <definedName name="Kfr._Zinsen_GuV">#REF!</definedName>
    <definedName name="Kfr._Zinszahlungen">#REF!</definedName>
    <definedName name="kgklglgffhhhh">'[44]monetary Survey'!#REF!</definedName>
    <definedName name="ki" hidden="1">{#N/A,#N/A,TRUE,"Cover sheet";#N/A,#N/A,TRUE,"Summary";#N/A,#N/A,TRUE,"Key Assumptions";#N/A,#N/A,TRUE,"Profit &amp; Loss";#N/A,#N/A,TRUE,"Balance Sheet";#N/A,#N/A,TRUE,"Cashflow";#N/A,#N/A,TRUE,"IRR";#N/A,#N/A,TRUE,"Ratios";#N/A,#N/A,TRUE,"Debt analysis"}</definedName>
    <definedName name="KIT" hidden="1">{"equity comps",#N/A,FALSE,"CS Comps";"equity comps",#N/A,FALSE,"PS Comps";"equity comps",#N/A,FALSE,"GIC_Comps";"equity comps",#N/A,FALSE,"GIC2_Comps"}</definedName>
    <definedName name="kjfsoyiupo6rhtgz" hidden="1">{#N/A,#N/A,FALSE,"RIEP"}</definedName>
    <definedName name="kjkjh">[56]BILANZ!#REF!</definedName>
    <definedName name="kjlj" localSheetId="1" hidden="1">{"EVA",#N/A,FALSE,"EVA";"WACC",#N/A,FALSE,"WACC"}</definedName>
    <definedName name="kjlj" localSheetId="2" hidden="1">{"EVA",#N/A,FALSE,"EVA";"WACC",#N/A,FALSE,"WACC"}</definedName>
    <definedName name="kjlj" localSheetId="4" hidden="1">{"EVA",#N/A,FALSE,"EVA";"WACC",#N/A,FALSE,"WACC"}</definedName>
    <definedName name="kjlj" localSheetId="6" hidden="1">{"EVA",#N/A,FALSE,"EVA";"WACC",#N/A,FALSE,"WACC"}</definedName>
    <definedName name="kjlj" hidden="1">{"EVA",#N/A,FALSE,"EVA";"WACC",#N/A,FALSE,"WACC"}</definedName>
    <definedName name="kjy" localSheetId="1" hidden="1">{"ProspettoImposte",#N/A,FALSE,"Prospetto imposte"}</definedName>
    <definedName name="kjy" localSheetId="2" hidden="1">{"ProspettoImposte",#N/A,FALSE,"Prospetto imposte"}</definedName>
    <definedName name="kjy" localSheetId="4" hidden="1">{"ProspettoImposte",#N/A,FALSE,"Prospetto imposte"}</definedName>
    <definedName name="kjy" localSheetId="6" hidden="1">{"ProspettoImposte",#N/A,FALSE,"Prospetto imposte"}</definedName>
    <definedName name="kjy" hidden="1">{"ProspettoImposte",#N/A,FALSE,"Prospetto imposte"}</definedName>
    <definedName name="kkjggfs">[56]BILANZ!#REF!</definedName>
    <definedName name="kkk" localSheetId="1" hidden="1">#REF!</definedName>
    <definedName name="kkk" localSheetId="2" hidden="1">#REF!</definedName>
    <definedName name="kkk" hidden="1">#REF!</definedName>
    <definedName name="kllkl">[56]BILANZ!#REF!</definedName>
    <definedName name="kmh" hidden="1">{#N/A,#N/A,TRUE,"Cover sheet";#N/A,#N/A,TRUE,"DCF analysis";#N/A,#N/A,TRUE,"WACC calculation"}</definedName>
    <definedName name="KN" localSheetId="1" hidden="1">{#N/A,#N/A,FALSE,"Valuation Assumptions";#N/A,#N/A,FALSE,"Summary";#N/A,#N/A,FALSE,"DCF";#N/A,#N/A,FALSE,"Valuation";#N/A,#N/A,FALSE,"WACC";#N/A,#N/A,FALSE,"UBVH";#N/A,#N/A,FALSE,"Free Cash Flow"}</definedName>
    <definedName name="KN" localSheetId="2" hidden="1">{#N/A,#N/A,FALSE,"Valuation Assumptions";#N/A,#N/A,FALSE,"Summary";#N/A,#N/A,FALSE,"DCF";#N/A,#N/A,FALSE,"Valuation";#N/A,#N/A,FALSE,"WACC";#N/A,#N/A,FALSE,"UBVH";#N/A,#N/A,FALSE,"Free Cash Flow"}</definedName>
    <definedName name="KN" hidden="1">{#N/A,#N/A,FALSE,"Valuation Assumptions";#N/A,#N/A,FALSE,"Summary";#N/A,#N/A,FALSE,"DCF";#N/A,#N/A,FALSE,"Valuation";#N/A,#N/A,FALSE,"WACC";#N/A,#N/A,FALSE,"UBVH";#N/A,#N/A,FALSE,"Free Cash Flow"}</definedName>
    <definedName name="kol" hidden="1">{"away stand alones",#N/A,FALSE,"Target"}</definedName>
    <definedName name="KonsEinh">[37]Konseinheiten!$B$2</definedName>
    <definedName name="Kontroly2">#REF!</definedName>
    <definedName name="Konzernjahresüberschuss">#REF!</definedName>
    <definedName name="KOPF">[193]Query!$A$3:$B$9</definedName>
    <definedName name="kopie" localSheetId="1" hidden="1">{"Valuation - Letter",#N/A,TRUE,"Valuation Summary";"Financial Statements - Letter",#N/A,TRUE,"Results";"Results - Letter",#N/A,TRUE,"Results";"Ratios - Letter",#N/A,TRUE,"Results";"P2 Summary - Letter",#N/A,TRUE,"Results"}</definedName>
    <definedName name="kopie" localSheetId="2" hidden="1">{"Valuation - Letter",#N/A,TRUE,"Valuation Summary";"Financial Statements - Letter",#N/A,TRUE,"Results";"Results - Letter",#N/A,TRUE,"Results";"Ratios - Letter",#N/A,TRUE,"Results";"P2 Summary - Letter",#N/A,TRUE,"Results"}</definedName>
    <definedName name="kopie" hidden="1">{"Valuation - Letter",#N/A,TRUE,"Valuation Summary";"Financial Statements - Letter",#N/A,TRUE,"Results";"Results - Letter",#N/A,TRUE,"Results";"Ratios - Letter",#N/A,TRUE,"Results";"P2 Summary - Letter",#N/A,TRUE,"Results"}</definedName>
    <definedName name="KöSt">#REF!</definedName>
    <definedName name="KostBez">#REF!</definedName>
    <definedName name="Kosten">#REF!</definedName>
    <definedName name="kostenart">#REF!</definedName>
    <definedName name="Kostenstellen">#REF!</definedName>
    <definedName name="kulkruteu">[56]BILANZ!#REF!</definedName>
    <definedName name="Kundenforderungsalter">#REF!</definedName>
    <definedName name="Kurs_US">[149]BASISDATEN!$B$5</definedName>
    <definedName name="kurz" localSheetId="1" hidden="1">#REF!</definedName>
    <definedName name="kurz" localSheetId="2" hidden="1">#REF!</definedName>
    <definedName name="kurz" localSheetId="4" hidden="1">#REF!</definedName>
    <definedName name="kurz" localSheetId="6" hidden="1">#REF!</definedName>
    <definedName name="kurz" hidden="1">#REF!</definedName>
    <definedName name="kurzÖffnungstag">TEXT([166]Parameter!$B$10,"T.M.JJJJ")</definedName>
    <definedName name="kurzStichtag">TEXT(Stichtag,"T.M.JJJJ")</definedName>
    <definedName name="KV_ER">[194]Stammdaten!$B$16</definedName>
    <definedName name="kvkbal">#REF!</definedName>
    <definedName name="KW">#REF!</definedName>
    <definedName name="L">[115]Tariffe!$H$22</definedName>
    <definedName name="L_M_off_peak">[77]Costs!#REF!</definedName>
    <definedName name="L_M_peak">[77]Costs!#REF!</definedName>
    <definedName name="l000">'[41]monetary Survey'!#REF!</definedName>
    <definedName name="Lagerdauer">#REF!</definedName>
    <definedName name="langheaders">'[76]-Settings-'!$D$62:$F$62</definedName>
    <definedName name="langStichtag">TEXT(Stichtag,"T. MMMM JJJJ")</definedName>
    <definedName name="Language">[195]Reference!$B$15</definedName>
    <definedName name="langue">[196]_Trad!$A$1</definedName>
    <definedName name="langue1">[197]_Trad!$A$1</definedName>
    <definedName name="LAST_MODIFIED">#REF!</definedName>
    <definedName name="Last_Row">IF(Values_Entered,Header_Row+Number_of_Payments,Header_Row)</definedName>
    <definedName name="LastRow">[43]Hitlist!$IV$6</definedName>
    <definedName name="Laufzeit">#REF!</definedName>
    <definedName name="LAVORAZIONI">[151]CRONOPROGRAMMA!$E$16:$E$266</definedName>
    <definedName name="LBOEBITDA">#REF!</definedName>
    <definedName name="LD">[108]Aggregato!$K$380</definedName>
    <definedName name="lea" localSheetId="1" hidden="1">{#N/A,#N/A,FALSE,"1";#N/A,#N/A,FALSE,"2";#N/A,#N/A,FALSE,"3";#N/A,#N/A,FALSE,"4";#N/A,#N/A,FALSE,"5";#N/A,#N/A,FALSE,"6";#N/A,#N/A,FALSE,"7";#N/A,#N/A,FALSE,"8";#N/A,#N/A,FALSE,"9";#N/A,#N/A,FALSE,"10";#N/A,#N/A,FALSE,"11";#N/A,#N/A,FALSE,"12";#N/A,#N/A,FALSE,"13";#N/A,#N/A,FALSE,"14";#N/A,#N/A,FALSE,"15";#N/A,#N/A,FALSE,"A1";#N/A,#N/A,FALSE,"A2";#N/A,#N/A,FALSE,"A3"}</definedName>
    <definedName name="lea" localSheetId="2" hidden="1">{#N/A,#N/A,FALSE,"1";#N/A,#N/A,FALSE,"2";#N/A,#N/A,FALSE,"3";#N/A,#N/A,FALSE,"4";#N/A,#N/A,FALSE,"5";#N/A,#N/A,FALSE,"6";#N/A,#N/A,FALSE,"7";#N/A,#N/A,FALSE,"8";#N/A,#N/A,FALSE,"9";#N/A,#N/A,FALSE,"10";#N/A,#N/A,FALSE,"11";#N/A,#N/A,FALSE,"12";#N/A,#N/A,FALSE,"13";#N/A,#N/A,FALSE,"14";#N/A,#N/A,FALSE,"15";#N/A,#N/A,FALSE,"A1";#N/A,#N/A,FALSE,"A2";#N/A,#N/A,FALSE,"A3"}</definedName>
    <definedName name="lea" localSheetId="4" hidden="1">{#N/A,#N/A,FALSE,"1";#N/A,#N/A,FALSE,"2";#N/A,#N/A,FALSE,"3";#N/A,#N/A,FALSE,"4";#N/A,#N/A,FALSE,"5";#N/A,#N/A,FALSE,"6";#N/A,#N/A,FALSE,"7";#N/A,#N/A,FALSE,"8";#N/A,#N/A,FALSE,"9";#N/A,#N/A,FALSE,"10";#N/A,#N/A,FALSE,"11";#N/A,#N/A,FALSE,"12";#N/A,#N/A,FALSE,"13";#N/A,#N/A,FALSE,"14";#N/A,#N/A,FALSE,"15";#N/A,#N/A,FALSE,"A1";#N/A,#N/A,FALSE,"A2";#N/A,#N/A,FALSE,"A3"}</definedName>
    <definedName name="lea" localSheetId="6" hidden="1">{#N/A,#N/A,FALSE,"1";#N/A,#N/A,FALSE,"2";#N/A,#N/A,FALSE,"3";#N/A,#N/A,FALSE,"4";#N/A,#N/A,FALSE,"5";#N/A,#N/A,FALSE,"6";#N/A,#N/A,FALSE,"7";#N/A,#N/A,FALSE,"8";#N/A,#N/A,FALSE,"9";#N/A,#N/A,FALSE,"10";#N/A,#N/A,FALSE,"11";#N/A,#N/A,FALSE,"12";#N/A,#N/A,FALSE,"13";#N/A,#N/A,FALSE,"14";#N/A,#N/A,FALSE,"15";#N/A,#N/A,FALSE,"A1";#N/A,#N/A,FALSE,"A2";#N/A,#N/A,FALSE,"A3"}</definedName>
    <definedName name="lea" hidden="1">{#N/A,#N/A,FALSE,"1";#N/A,#N/A,FALSE,"2";#N/A,#N/A,FALSE,"3";#N/A,#N/A,FALSE,"4";#N/A,#N/A,FALSE,"5";#N/A,#N/A,FALSE,"6";#N/A,#N/A,FALSE,"7";#N/A,#N/A,FALSE,"8";#N/A,#N/A,FALSE,"9";#N/A,#N/A,FALSE,"10";#N/A,#N/A,FALSE,"11";#N/A,#N/A,FALSE,"12";#N/A,#N/A,FALSE,"13";#N/A,#N/A,FALSE,"14";#N/A,#N/A,FALSE,"15";#N/A,#N/A,FALSE,"A1";#N/A,#N/A,FALSE,"A2";#N/A,#N/A,FALSE,"A3"}</definedName>
    <definedName name="LEAP">#REF!</definedName>
    <definedName name="Lease_Array">'[59]4B Lease Table'!$A$12:$B$35</definedName>
    <definedName name="Leitung___Services">[16]Jänner!#REF!</definedName>
    <definedName name="Level1">[43]Hitlist!$IV$7</definedName>
    <definedName name="Level2">[43]Hitlist!$IV$8</definedName>
    <definedName name="Level3">[43]Hitlist!$IV$9</definedName>
    <definedName name="Level4">[43]Hitlist!$IV$10</definedName>
    <definedName name="LevelizedTariff_CCA">'[154]Reg Rev_Transit_CCA'!$J$174</definedName>
    <definedName name="LevelizedTariff_CCA_Rev">'[154]Reg Rev_Transit_CCA_Review'!$N$174</definedName>
    <definedName name="LevelizedTariff_CCA_T">'[155]Reg Rev_Transit_CCA_Review'!$J$186</definedName>
    <definedName name="LevelizedTariff_CIV">'[154]Reg Rev_Transit_CIV'!$J$174</definedName>
    <definedName name="LevelizedTariff_CIV_Rev">'[154]Reg Rev_Transit_CIV_Review'!$N$174</definedName>
    <definedName name="LevelizedTariff_CIV_T">'[155]Reg Rev_Transit_CIV_Review'!$J$186</definedName>
    <definedName name="LevelizedTariff_HCA">'[154]Reg Rev_Transit_HCA'!$J$174</definedName>
    <definedName name="LevelizedTariff_HCA_Rev">'[154]Reg Rev_Transit_HCA_Review'!$N$174</definedName>
    <definedName name="LevelizedTariff_HCA_T">'[155]Reg Rev_Transit_HCA_Review'!$J$186</definedName>
    <definedName name="lfhlhfws" localSheetId="1" hidden="1">{"'WEB azoc prov'!$B$85:$L$123"}</definedName>
    <definedName name="lfhlhfws" localSheetId="2" hidden="1">{"'WEB azoc prov'!$B$85:$L$123"}</definedName>
    <definedName name="lfhlhfws" localSheetId="4" hidden="1">{"'WEB azoc prov'!$B$85:$L$123"}</definedName>
    <definedName name="lfhlhfws" localSheetId="6" hidden="1">{"'WEB azoc prov'!$B$85:$L$123"}</definedName>
    <definedName name="lfhlhfws" hidden="1">{"'WEB azoc prov'!$B$85:$L$123"}</definedName>
    <definedName name="Lfr._Kreditaufnahmen">#REF!</definedName>
    <definedName name="Lfr._Kreditstand">#REF!</definedName>
    <definedName name="Lfr._Zinsen_GuV">#REF!</definedName>
    <definedName name="Lfr._Zinszahlungen">#REF!</definedName>
    <definedName name="LHI_UL">'[59]4B Lease Table'!$A$8</definedName>
    <definedName name="lhlhl" localSheetId="1" hidden="1">{"'WEB azoc prov'!$B$85:$L$123"}</definedName>
    <definedName name="lhlhl" localSheetId="2" hidden="1">{"'WEB azoc prov'!$B$85:$L$123"}</definedName>
    <definedName name="lhlhl" localSheetId="4" hidden="1">{"'WEB azoc prov'!$B$85:$L$123"}</definedName>
    <definedName name="lhlhl" localSheetId="6" hidden="1">{"'WEB azoc prov'!$B$85:$L$123"}</definedName>
    <definedName name="lhlhl" hidden="1">{"'WEB azoc prov'!$B$85:$L$123"}</definedName>
    <definedName name="LIBIA">#REF!</definedName>
    <definedName name="Lieferbindlichkeitenalter">#REF!</definedName>
    <definedName name="Lieferforderungen">#REF!</definedName>
    <definedName name="Lieferverbindlichkeiten">#REF!</definedName>
    <definedName name="limcount" hidden="1">3</definedName>
    <definedName name="LINGUE">[151]Foglio1!$B:$B</definedName>
    <definedName name="Lion_float">#REF!</definedName>
    <definedName name="Liquide_Mittel_py">#REF!</definedName>
    <definedName name="Liste">#REF!</definedName>
    <definedName name="listenfeld">#REF!</definedName>
    <definedName name="ListJahr">[43]Main!$AZ$3:$AZ$18</definedName>
    <definedName name="ListMonat">[43]Main!$AX$3:$AY$14</definedName>
    <definedName name="ListOffset" hidden="1">1</definedName>
    <definedName name="LIT">#REF!</definedName>
    <definedName name="Lit_USD">#REF!</definedName>
    <definedName name="liztzr">[56]BILANZ!#REF!</definedName>
    <definedName name="lkiklitlik">[56]BILANZ!#REF!</definedName>
    <definedName name="lkjjhdf">[56]BILANZ!#REF!</definedName>
    <definedName name="lkjlklkjlkjlkj" localSheetId="1" hidden="1">{"page1",#N/A,TRUE,"CSC";"page2",#N/A,TRUE,"CSC"}</definedName>
    <definedName name="lkjlklkjlkjlkj" localSheetId="2" hidden="1">{"page1",#N/A,TRUE,"CSC";"page2",#N/A,TRUE,"CSC"}</definedName>
    <definedName name="lkjlklkjlkjlkj" localSheetId="4" hidden="1">{"page1",#N/A,TRUE,"CSC";"page2",#N/A,TRUE,"CSC"}</definedName>
    <definedName name="lkjlklkjlkjlkj" localSheetId="6" hidden="1">{"page1",#N/A,TRUE,"CSC";"page2",#N/A,TRUE,"CSC"}</definedName>
    <definedName name="lkjlklkjlkjlkj" hidden="1">{"page1",#N/A,TRUE,"CSC";"page2",#N/A,TRUE,"CSC"}</definedName>
    <definedName name="lkli">[56]BILANZ!#REF!</definedName>
    <definedName name="lklkl" hidden="1">{"consolidated",#N/A,FALSE,"Sheet1";"cms",#N/A,FALSE,"Sheet1";"fse",#N/A,FALSE,"Sheet1"}</definedName>
    <definedName name="lkmlkm" hidden="1">[159]Forecasts_VDF!#REF!</definedName>
    <definedName name="ll"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localSheetId="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localSheetId="4" hidden="1">{"'WEB azoc prov'!$B$85:$L$123"}</definedName>
    <definedName name="LL" localSheetId="6" hidden="1">{"'WEB azoc prov'!$B$85:$L$123"}</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jkjg">[56]BILANZ!#REF!</definedName>
    <definedName name="LLL" localSheetId="1" hidden="1">{#N/A,#N/A,FALSE,"1";#N/A,#N/A,FALSE,"2";#N/A,#N/A,FALSE,"3";#N/A,#N/A,FALSE,"4";#N/A,#N/A,FALSE,"5";#N/A,#N/A,FALSE,"6";#N/A,#N/A,FALSE,"7";#N/A,#N/A,FALSE,"8";#N/A,#N/A,FALSE,"9";#N/A,#N/A,FALSE,"10";#N/A,#N/A,FALSE,"11";#N/A,#N/A,FALSE,"12";#N/A,#N/A,FALSE,"13";#N/A,#N/A,FALSE,"14";#N/A,#N/A,FALSE,"15";#N/A,#N/A,FALSE,"A1";#N/A,#N/A,FALSE,"A2";#N/A,#N/A,FALSE,"A3"}</definedName>
    <definedName name="LLL" localSheetId="2" hidden="1">{#N/A,#N/A,FALSE,"1";#N/A,#N/A,FALSE,"2";#N/A,#N/A,FALSE,"3";#N/A,#N/A,FALSE,"4";#N/A,#N/A,FALSE,"5";#N/A,#N/A,FALSE,"6";#N/A,#N/A,FALSE,"7";#N/A,#N/A,FALSE,"8";#N/A,#N/A,FALSE,"9";#N/A,#N/A,FALSE,"10";#N/A,#N/A,FALSE,"11";#N/A,#N/A,FALSE,"12";#N/A,#N/A,FALSE,"13";#N/A,#N/A,FALSE,"14";#N/A,#N/A,FALSE,"15";#N/A,#N/A,FALSE,"A1";#N/A,#N/A,FALSE,"A2";#N/A,#N/A,FALSE,"A3"}</definedName>
    <definedName name="LLL" hidden="1">{#N/A,#N/A,FALSE,"1";#N/A,#N/A,FALSE,"2";#N/A,#N/A,FALSE,"3";#N/A,#N/A,FALSE,"4";#N/A,#N/A,FALSE,"5";#N/A,#N/A,FALSE,"6";#N/A,#N/A,FALSE,"7";#N/A,#N/A,FALSE,"8";#N/A,#N/A,FALSE,"9";#N/A,#N/A,FALSE,"10";#N/A,#N/A,FALSE,"11";#N/A,#N/A,FALSE,"12";#N/A,#N/A,FALSE,"13";#N/A,#N/A,FALSE,"14";#N/A,#N/A,FALSE,"15";#N/A,#N/A,FALSE,"A1";#N/A,#N/A,FALSE,"A2";#N/A,#N/A,FALSE,"A3"}</definedName>
    <definedName name="llll">#REF!</definedName>
    <definedName name="llng" hidden="1">"0XIQ6OOUM3RQZ0VRIE87B9U3S"</definedName>
    <definedName name="lng" hidden="1">"0XIQ6OOUM3RQZ0VRIE87B9U3S"</definedName>
    <definedName name="LNK_030_von_010_und_020">[168]Tabelle2!$B$4</definedName>
    <definedName name="loa" hidden="1">{#N/A,#N/A,FALSE,"EV.D.P.BC";#N/A,#N/A,FALSE,"EV.D.P.HC";#N/A,#N/A,FALSE,"EV.D.P.LC";#N/A,#N/A,FALSE,"AN.CIV.BC";#N/A,#N/A,FALSE,"AN.CIV.HC";#N/A,#N/A,FALSE,"AN.CIV.LC";#N/A,#N/A,FALSE,"Res.1";#N/A,#N/A,FALSE,"AN.GAZ.BC";#N/A,#N/A,FALSE,"AN.GAZ.HC";#N/A,#N/A,FALSE,"AN.GAZ.LC";#N/A,#N/A,FALSE,"AN.GAZ.BC M3";#N/A,#N/A,FALSE,"AN.GAZ.HC M3";#N/A,#N/A,FALSE,"AN.GAZ.LC M3";#N/A,#N/A,FALSE,"Res.2"}</definedName>
    <definedName name="Loan_Amount">#REF!</definedName>
    <definedName name="Loan_Start">#REF!</definedName>
    <definedName name="Loan_Years">#REF!</definedName>
    <definedName name="LOANS">#REF!</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ITA">[198]localita!$A$1:$F$783</definedName>
    <definedName name="Location">'[59]3A FA Record'!$C$1:$C$65536</definedName>
    <definedName name="Location_Annual">#REF!</definedName>
    <definedName name="Lohn">'[45]Basisdaten CAPEX'!#REF!</definedName>
    <definedName name="Lohnerhöhung_KAG_010">[168]Tabelle2!$B$2</definedName>
    <definedName name="Lohnerhöhung_KAG_020">[168]Tabelle2!$B$3</definedName>
    <definedName name="Long_Term_RBS_Loan_Interest_Rate">'[99]Data Input &amp; Dividend Macro'!#REF!</definedName>
    <definedName name="loooo" localSheetId="1" hidden="1">{"'WEB azoc prov'!$B$85:$L$123"}</definedName>
    <definedName name="loooo" localSheetId="2" hidden="1">{"'WEB azoc prov'!$B$85:$L$123"}</definedName>
    <definedName name="loooo" localSheetId="4" hidden="1">{"'WEB azoc prov'!$B$85:$L$123"}</definedName>
    <definedName name="loooo" localSheetId="6" hidden="1">{"'WEB azoc prov'!$B$85:$L$123"}</definedName>
    <definedName name="loooo" hidden="1">{"'WEB azoc prov'!$B$85:$L$123"}</definedName>
    <definedName name="lööpo">[56]BILANZ!#REF!</definedName>
    <definedName name="lop" hidden="1">{#N/A,#N/A,FALSE,"Res.2"}</definedName>
    <definedName name="LossGoal">#N/A</definedName>
    <definedName name="LossGoal2">#N/A</definedName>
    <definedName name="LossGoal3">#N/A</definedName>
    <definedName name="ls_fix">'[45]Basisdaten CAPEX'!#REF!</definedName>
    <definedName name="ls_GHPI">'[45]Basisdaten CAPEX'!#REF!</definedName>
    <definedName name="ls_Lohn">'[45]Basisdaten CAPEX'!#REF!</definedName>
    <definedName name="LSQAGR">#N/A</definedName>
    <definedName name="LSQGDPFC">#N/A</definedName>
    <definedName name="LSQGDPMP">#N/A</definedName>
    <definedName name="LSQINR">#N/A</definedName>
    <definedName name="LSQSER">#N/A</definedName>
    <definedName name="Luca" localSheetId="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Luca" localSheetId="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Luca"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lug">#REF!</definedName>
    <definedName name="LUGLIO">#REF!</definedName>
    <definedName name="lump_sum">'[45]Basisdaten CAPEX'!#REF!</definedName>
    <definedName name="lump_sum_EURO">'[45]Basisdaten CAPEX'!#REF!</definedName>
    <definedName name="LV">[108]Aggregato!$K$379</definedName>
    <definedName name="M">[115]Tariffe!$H$23</definedName>
    <definedName name="M_L_off_peak">[77]Costs!#REF!</definedName>
    <definedName name="M_M_in_off_peak">[77]Costs!#REF!</definedName>
    <definedName name="M_M_in_peak">[77]Costs!#REF!</definedName>
    <definedName name="M_M_out_off_peak">[77]Costs!#REF!</definedName>
    <definedName name="M_M_out_peak">[77]Costs!#REF!</definedName>
    <definedName name="M_PlaceofPath" hidden="1">"\\SNYCEQT0300\HOME\DBEGLEIT\excel\FULL\FULL_VDF.XLS"</definedName>
    <definedName name="M1GR">#N/A</definedName>
    <definedName name="M2GR">#N/A</definedName>
    <definedName name="ma"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_Commodity">'[135]-Settings-'!$F$86</definedName>
    <definedName name="MA_Incentives">'[135]-Settings-'!$F$85</definedName>
    <definedName name="MA_IncentivesNO">'[135]-Settings-'!$F$84</definedName>
    <definedName name="MA_InternalInv">'[135]-Settings-'!$F$88</definedName>
    <definedName name="MA_RegulEgal">'[135]-Settings-'!$F$87</definedName>
    <definedName name="MA_Stock">'[135]-Settings-'!$F$129</definedName>
    <definedName name="MA_Stock501">'[135]-Settings-'!$F$130</definedName>
    <definedName name="MA_Stock502">'[135]-Settings-'!$F$131</definedName>
    <definedName name="MA_Stock510">'[135]-Settings-'!$F$132</definedName>
    <definedName name="MA_Suppl701">'[135]-Settings-'!$F$135</definedName>
    <definedName name="MA_Suppl702">'[135]-Settings-'!$F$136</definedName>
    <definedName name="MA_Suppl703">'[135]-Settings-'!$F$137</definedName>
    <definedName name="MA_Suppl704">'[135]-Settings-'!$F$138</definedName>
    <definedName name="MA_Suppl705">'[135]-Settings-'!$F$139</definedName>
    <definedName name="MA_Suppl706">'[135]-Settings-'!$F$140</definedName>
    <definedName name="MA_Suppl707">'[135]-Settings-'!$F$141</definedName>
    <definedName name="MA_Suppl708">'[135]-Settings-'!$F$142</definedName>
    <definedName name="MA_Suppl709">'[135]-Settings-'!$F$143</definedName>
    <definedName name="MA_Suppl710">'[135]-Settings-'!$F$144</definedName>
    <definedName name="MA_Suppl711">'[135]-Settings-'!$F$145</definedName>
    <definedName name="MA_Suppl715">'[135]-Settings-'!$F$146</definedName>
    <definedName name="MA_Suppl730">'[135]-Settings-'!$F$147</definedName>
    <definedName name="MA_TAS">'[76]-Settings-'!$F$45</definedName>
    <definedName name="MA_TEL">'[76]-Settings-'!$F$46</definedName>
    <definedName name="MA_Term">'[135]-Settings-'!$F$133</definedName>
    <definedName name="MA_TPL">'[76]-Settings-'!$F$47</definedName>
    <definedName name="MA_Transp">'[135]-Settings-'!$F$117</definedName>
    <definedName name="MA_Transp101">'[135]-Settings-'!$F$118</definedName>
    <definedName name="MA_Transp102">'[135]-Settings-'!$F$119</definedName>
    <definedName name="MA_Transp104">'[135]-Settings-'!$F$121</definedName>
    <definedName name="MA_Transp105">'[135]-Settings-'!$F$122</definedName>
    <definedName name="MA_Transp106">'[135]-Settings-'!$F$123</definedName>
    <definedName name="MA_Transp107">'[135]-Settings-'!$F$124</definedName>
    <definedName name="MA_Transp108">'[135]-Settings-'!$F$125</definedName>
    <definedName name="MA_Transp109">'[135]-Settings-'!$F$126</definedName>
    <definedName name="MA_Transp110">'[135]-Settings-'!$F$127</definedName>
    <definedName name="MA_Transp111">'[135]-Settings-'!$F$128</definedName>
    <definedName name="MACRO">#REF!</definedName>
    <definedName name="Macro1">#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S">#N/A</definedName>
    <definedName name="MAG">#REF!</definedName>
    <definedName name="MAGG">#REF!</definedName>
    <definedName name="MAGGIO">#REF!</definedName>
    <definedName name="MAMAMMAMMA" hidden="1">#N/A</definedName>
    <definedName name="MAMAMMSMDAMSA" hidden="1">#N/A</definedName>
    <definedName name="MAMCAMPO">'[67]Campi GAS'!#REF!</definedName>
    <definedName name="MAND_NAME">[74]Parameter!$B$11</definedName>
    <definedName name="MANUTENZIONI">#REF!</definedName>
    <definedName name="mar">#REF!</definedName>
    <definedName name="Mar04___Z2_ConfrontoConguaglioPerOrdine_NelPeriodo_">#REF!</definedName>
    <definedName name="MARANELLO">#REF!</definedName>
    <definedName name="MARGIN">#REF!</definedName>
    <definedName name="mario" localSheetId="1" hidden="1">{"'WEB azoc prov'!$B$85:$L$123"}</definedName>
    <definedName name="mario" localSheetId="2" hidden="1">{"'WEB azoc prov'!$B$85:$L$123"}</definedName>
    <definedName name="mario" hidden="1">{"'WEB azoc prov'!$B$85:$L$123"}</definedName>
    <definedName name="Market_Curve_Depreciation">'[59]7B Market-Based Depreciation'!$A$11:$I$111</definedName>
    <definedName name="MarketCap">#REF!</definedName>
    <definedName name="MASS.MONACO">#REF!</definedName>
    <definedName name="MASS.PIETRANT">#REF!</definedName>
    <definedName name="MASS.SPAVENTO">#REF!</definedName>
    <definedName name="MASSIGNANO">#REF!</definedName>
    <definedName name="MASTER_NoSign">[84]MASTER!$E$7</definedName>
    <definedName name="MASTRO">#REF!</definedName>
    <definedName name="Materialaufwand">#REF!</definedName>
    <definedName name="Materialaufwand_in_Prozent">#REF!</definedName>
    <definedName name="Materialzukäufe">#REF!</definedName>
    <definedName name="MATRICE">#REF!</definedName>
    <definedName name="Matricola">#REF!</definedName>
    <definedName name="Matrix">#REF!</definedName>
    <definedName name="MATT" hidden="1">{#N/A,#N/A,TRUE,"Main Issues";#N/A,#N/A,TRUE,"Income statement ($)"}</definedName>
    <definedName name="Maturity">#REF!</definedName>
    <definedName name="Maturity_Date">#REF!</definedName>
    <definedName name="matva">[79]NOTES!#REF!</definedName>
    <definedName name="mavaacalm">#REF!</definedName>
    <definedName name="maxst">[117]bilancio!#REF!</definedName>
    <definedName name="mazara">'[199]budget shipper 2008'!#REF!,'[199]budget shipper 2008'!#REF!</definedName>
    <definedName name="mbbyb">[56]BILANZ!#REF!</definedName>
    <definedName name="mc03g.reqarray2">{"Price","WIT","TS13","D","11/13/96","11/13/96","H"}</definedName>
    <definedName name="MCDESCRI">#REF!</definedName>
    <definedName name="mcs03g.ReqArray">{"Price","WIT","TS13","D","11/13/96","11/13/96","H"}</definedName>
    <definedName name="mcs3g.reqarray2">{"Price","WIT","TS13","D","11/13/96","11/13/96","H"}</definedName>
    <definedName name="MDA_ACCOUNTINGCOMPONENTRAB">#REF!</definedName>
    <definedName name="MDA_BS">#REF!</definedName>
    <definedName name="MDA_CONSO_BS">#REF!</definedName>
    <definedName name="MDA_COST_WO_COMMODITY">#REF!</definedName>
    <definedName name="MDA_EBITDA_EUROPE">#REF!</definedName>
    <definedName name="MDA_FINANCIAL_RESULT">#REF!</definedName>
    <definedName name="MDA_FORECAST">#REF!</definedName>
    <definedName name="MDA_INCOME_TAX">#REF!</definedName>
    <definedName name="MDA_INTERESTBEARINGDEBTS">#REF!</definedName>
    <definedName name="MDA_IUK_BS">#REF!</definedName>
    <definedName name="MDA_IUK_PL">#REF!</definedName>
    <definedName name="MDA_KEY_2014">#REF!</definedName>
    <definedName name="MDA_KEY2015">#REF!</definedName>
    <definedName name="MDA_LNG_SEGMENT">#REF!</definedName>
    <definedName name="MDA_LNGSEGMENT">#REF!</definedName>
    <definedName name="MDA_NET_INCOME_COMPANY">#REF!</definedName>
    <definedName name="MDA_NON_CURRENT_ASSET">#REF!</definedName>
    <definedName name="MDA_OPER_RESULT_BY_SEGMENT">#REF!</definedName>
    <definedName name="MDA_OPERATING_REVENUES">#REF!</definedName>
    <definedName name="MDA_PL">#REF!</definedName>
    <definedName name="MDA_REGULATEDRETURN">#REF!</definedName>
    <definedName name="MDA_SEGMENT_RESULT_EUROPE">#REF!</definedName>
    <definedName name="MDA_STORAGE_SEGMENT">#REF!</definedName>
    <definedName name="MDA_TRANSMISSION_SEGMENT">#REF!</definedName>
    <definedName name="mdfhjhj">[56]BILANZ!#REF!</definedName>
    <definedName name="mdlm" hidden="1">{#N/A,#N/A,TRUE,"financial";#N/A,#N/A,TRUE,"plants"}</definedName>
    <definedName name="MENO">#REF!</definedName>
    <definedName name="mensilizzato">#REF!</definedName>
    <definedName name="MerrillPrintIt" hidden="1">[112]!MerrillPrintIt</definedName>
    <definedName name="Mese">#REF!</definedName>
    <definedName name="MeseAC">[88]INDICI!$B$11</definedName>
    <definedName name="MesePP">[88]INDICI!$B$12</definedName>
    <definedName name="Mesi">[117]master!$Q$4:$Q$17</definedName>
    <definedName name="messaggi">#REF!</definedName>
    <definedName name="MEWarning" hidden="1">1</definedName>
    <definedName name="MF">#REF!</definedName>
    <definedName name="mgmt_bgt">#REF!</definedName>
    <definedName name="mgmt_FC">#REF!</definedName>
    <definedName name="mgpw" hidden="1">"PersonalNeu"</definedName>
    <definedName name="min_ret_earn">'[200]costi budget 2021'!$A$101</definedName>
    <definedName name="mina_new" localSheetId="1" hidden="1">{"'pg(12)'!$B$1:$N$16"}</definedName>
    <definedName name="mina_new" localSheetId="2" hidden="1">{"'pg(12)'!$B$1:$N$16"}</definedName>
    <definedName name="mina_new" hidden="1">{"'pg(12)'!$B$1:$N$16"}</definedName>
    <definedName name="Minimum_Kassa">#REF!</definedName>
    <definedName name="minnii" hidden="1">{"SPM1",#N/A,FALSE,"RIEP"}</definedName>
    <definedName name="MinoNMTM">#REF!</definedName>
    <definedName name="MinoSegeo">#REF!</definedName>
    <definedName name="MINUTA_E">#REF!</definedName>
    <definedName name="minuta_economico">#REF!</definedName>
    <definedName name="MINUTA_PATR">#REF!</definedName>
    <definedName name="misc">1</definedName>
    <definedName name="misc2">1</definedName>
    <definedName name="mizo" localSheetId="1" hidden="1">{"'pg(12)'!$B$1:$N$16"}</definedName>
    <definedName name="mizo" localSheetId="2" hidden="1">{"'pg(12)'!$B$1:$N$16"}</definedName>
    <definedName name="mizo" hidden="1">{"'pg(12)'!$B$1:$N$16"}</definedName>
    <definedName name="mizo_2002">#REF!</definedName>
    <definedName name="mizo_new" localSheetId="1" hidden="1">{"'pg(12)'!$B$1:$N$16"}</definedName>
    <definedName name="mizo_new" localSheetId="2" hidden="1">{"'pg(12)'!$B$1:$N$16"}</definedName>
    <definedName name="mizo_new" hidden="1">{"'pg(12)'!$B$1:$N$16"}</definedName>
    <definedName name="mizo_newa1" localSheetId="1" hidden="1">{"'pg(12)'!$B$1:$N$16"}</definedName>
    <definedName name="mizo_newa1" localSheetId="2" hidden="1">{"'pg(12)'!$B$1:$N$16"}</definedName>
    <definedName name="mizo_newa1" hidden="1">{"'pg(12)'!$B$1:$N$16"}</definedName>
    <definedName name="mizo2000" localSheetId="1" hidden="1">{"'pg(12)'!$B$1:$N$16"}</definedName>
    <definedName name="mizo2000" localSheetId="2" hidden="1">{"'pg(12)'!$B$1:$N$16"}</definedName>
    <definedName name="mizo2000" hidden="1">{"'pg(12)'!$B$1:$N$16"}</definedName>
    <definedName name="mizo2000_1" localSheetId="1" hidden="1">{"'pg(12)'!$B$1:$N$16"}</definedName>
    <definedName name="mizo2000_1" localSheetId="2" hidden="1">{"'pg(12)'!$B$1:$N$16"}</definedName>
    <definedName name="mizo2000_1" hidden="1">{"'pg(12)'!$B$1:$N$16"}</definedName>
    <definedName name="mizo2000_new" localSheetId="1" hidden="1">{"'pg(12)'!$B$1:$N$16"}</definedName>
    <definedName name="mizo2000_new" localSheetId="2" hidden="1">{"'pg(12)'!$B$1:$N$16"}</definedName>
    <definedName name="mizo2000_new" hidden="1">{"'pg(12)'!$B$1:$N$16"}</definedName>
    <definedName name="mjgjjjhhzj">[56]BILANZ!#REF!</definedName>
    <definedName name="MLNK0131abab6ad642148e175ce974b4ce42" localSheetId="1" hidden="1" xml:space="preserve"> '[201]1°e 2° lettura'!$1:$1048576</definedName>
    <definedName name="MLNK0131abab6ad642148e175ce974b4ce42" localSheetId="2" hidden="1" xml:space="preserve"> '[201]1°e 2° lettura'!$1:$1048576</definedName>
    <definedName name="MLNK0131abab6ad642148e175ce974b4ce42" hidden="1" xml:space="preserve"> '[202]1°e 2° lettura'!$1:$1048576</definedName>
    <definedName name="MLNK01bd6812c19d40fc92df59ad979f6070" localSheetId="1" hidden="1" xml:space="preserve"> '[201]P&amp;L_PianoStrategico'!$1:$1048576</definedName>
    <definedName name="MLNK01bd6812c19d40fc92df59ad979f6070" localSheetId="2" hidden="1" xml:space="preserve"> '[201]P&amp;L_PianoStrategico'!$1:$1048576</definedName>
    <definedName name="MLNK01bd6812c19d40fc92df59ad979f6070" hidden="1" xml:space="preserve"> '[202]P&amp;L_PianoStrategico'!$1:$1048576</definedName>
    <definedName name="MLNK024cd093c95344aea14810e167e68831" localSheetId="1" hidden="1" xml:space="preserve"> '[201]1°e 2° lettura'!$D$892</definedName>
    <definedName name="MLNK024cd093c95344aea14810e167e68831" localSheetId="2" hidden="1" xml:space="preserve"> '[201]1°e 2° lettura'!$D$892</definedName>
    <definedName name="MLNK024cd093c95344aea14810e167e68831" hidden="1" xml:space="preserve"> '[202]1°e 2° lettura'!$D$892</definedName>
    <definedName name="MLNK025b8a676419401f8f43cfeea0ed2a74" localSheetId="1" hidden="1" xml:space="preserve"> '[201]Programma Efficienza'!$1:$1048576</definedName>
    <definedName name="MLNK025b8a676419401f8f43cfeea0ed2a74" localSheetId="2" hidden="1" xml:space="preserve"> '[201]Programma Efficienza'!$1:$1048576</definedName>
    <definedName name="MLNK025b8a676419401f8f43cfeea0ed2a74" hidden="1" xml:space="preserve"> '[202]Programma Efficienza'!$1:$1048576</definedName>
    <definedName name="MLNK02da88d6149d46a79bd671ce4935333d" localSheetId="1" hidden="1" xml:space="preserve"> '[201]P&amp;L_PianoStrategico'!$1:$1048576</definedName>
    <definedName name="MLNK02da88d6149d46a79bd671ce4935333d" localSheetId="2" hidden="1" xml:space="preserve"> '[201]P&amp;L_PianoStrategico'!$1:$1048576</definedName>
    <definedName name="MLNK02da88d6149d46a79bd671ce4935333d" hidden="1" xml:space="preserve"> '[202]P&amp;L_PianoStrategico'!$1:$1048576</definedName>
    <definedName name="MLNK034f9ee438d54b0ca4c8852f7b541ce3" localSheetId="1" hidden="1" xml:space="preserve"> '[201]1°e 2° lettura'!$M$783</definedName>
    <definedName name="MLNK034f9ee438d54b0ca4c8852f7b541ce3" localSheetId="2" hidden="1" xml:space="preserve"> '[201]1°e 2° lettura'!$M$783</definedName>
    <definedName name="MLNK034f9ee438d54b0ca4c8852f7b541ce3" hidden="1" xml:space="preserve"> '[202]1°e 2° lettura'!$M$783</definedName>
    <definedName name="MLNK037930be78094768aa9703b5eeb8e5bb" localSheetId="1" hidden="1" xml:space="preserve"> '[201]CAGR Map'!$AG$11</definedName>
    <definedName name="MLNK037930be78094768aa9703b5eeb8e5bb" localSheetId="2" hidden="1" xml:space="preserve"> '[201]CAGR Map'!$AG$11</definedName>
    <definedName name="MLNK037930be78094768aa9703b5eeb8e5bb" hidden="1" xml:space="preserve"> '[202]CAGR Map'!$AG$11</definedName>
    <definedName name="MLNK03f157a789cf4eb08bead112e33fc9d4" localSheetId="1" hidden="1" xml:space="preserve"> '[201]Programma Efficienza'!$1:$1048576</definedName>
    <definedName name="MLNK03f157a789cf4eb08bead112e33fc9d4" localSheetId="2" hidden="1" xml:space="preserve"> '[201]Programma Efficienza'!$1:$1048576</definedName>
    <definedName name="MLNK03f157a789cf4eb08bead112e33fc9d4" hidden="1" xml:space="preserve"> '[202]Programma Efficienza'!$1:$1048576</definedName>
    <definedName name="MLNK042f8fd586e944c7b9fd972f8c00addd" localSheetId="1" hidden="1" xml:space="preserve"> '[201]Conto Economico'!$1:$1048576</definedName>
    <definedName name="MLNK042f8fd586e944c7b9fd972f8c00addd" localSheetId="2" hidden="1" xml:space="preserve"> '[201]Conto Economico'!$1:$1048576</definedName>
    <definedName name="MLNK042f8fd586e944c7b9fd972f8c00addd" hidden="1" xml:space="preserve"> '[202]Conto Economico'!$1:$1048576</definedName>
    <definedName name="MLNK048e24275544448da1ed88d4ebaf1090" localSheetId="1" hidden="1" xml:space="preserve"> '[201]1°e 2° lettura'!$1:$1048576</definedName>
    <definedName name="MLNK048e24275544448da1ed88d4ebaf1090" localSheetId="2" hidden="1" xml:space="preserve"> '[201]1°e 2° lettura'!$1:$1048576</definedName>
    <definedName name="MLNK048e24275544448da1ed88d4ebaf1090" hidden="1" xml:space="preserve"> '[202]1°e 2° lettura'!$1:$1048576</definedName>
    <definedName name="MLNK0719731995a6494ebf1406939569433f" localSheetId="1" hidden="1" xml:space="preserve"> '[201]1°e 2° lettura'!$1:$1048576</definedName>
    <definedName name="MLNK0719731995a6494ebf1406939569433f" localSheetId="2" hidden="1" xml:space="preserve"> '[201]1°e 2° lettura'!$1:$1048576</definedName>
    <definedName name="MLNK0719731995a6494ebf1406939569433f" hidden="1" xml:space="preserve"> '[202]1°e 2° lettura'!$1:$1048576</definedName>
    <definedName name="MLNK072c7ef2c35346e498745cc2a8601ffe" localSheetId="1" hidden="1" xml:space="preserve"> '[201]1°e 2° lettura'!$1:$1048576</definedName>
    <definedName name="MLNK072c7ef2c35346e498745cc2a8601ffe" localSheetId="2" hidden="1" xml:space="preserve"> '[201]1°e 2° lettura'!$1:$1048576</definedName>
    <definedName name="MLNK072c7ef2c35346e498745cc2a8601ffe" hidden="1" xml:space="preserve"> '[202]1°e 2° lettura'!$1:$1048576</definedName>
    <definedName name="MLNK08523b9607ed4e7585a704bff0a9e5d9" localSheetId="1" hidden="1" xml:space="preserve"> '[201]CAGR Map'!$1:$1048576</definedName>
    <definedName name="MLNK08523b9607ed4e7585a704bff0a9e5d9" localSheetId="2" hidden="1" xml:space="preserve"> '[201]CAGR Map'!$1:$1048576</definedName>
    <definedName name="MLNK08523b9607ed4e7585a704bff0a9e5d9" hidden="1" xml:space="preserve"> '[202]CAGR Map'!$1:$1048576</definedName>
    <definedName name="MLNK0a67042f56f9498e914c62d2e7128ea6" localSheetId="1" hidden="1" xml:space="preserve"> '[201]1°e 2° lettura'!$D$798</definedName>
    <definedName name="MLNK0a67042f56f9498e914c62d2e7128ea6" localSheetId="2" hidden="1" xml:space="preserve"> '[201]1°e 2° lettura'!$D$798</definedName>
    <definedName name="MLNK0a67042f56f9498e914c62d2e7128ea6" hidden="1" xml:space="preserve"> '[202]1°e 2° lettura'!$D$798</definedName>
    <definedName name="MLNK0b045f714cb142288af00d776cb8116d" localSheetId="1" hidden="1" xml:space="preserve"> '[201]EBIT pro quota'!$1:$1048576</definedName>
    <definedName name="MLNK0b045f714cb142288af00d776cb8116d" localSheetId="2" hidden="1" xml:space="preserve"> '[201]EBIT pro quota'!$1:$1048576</definedName>
    <definedName name="MLNK0b045f714cb142288af00d776cb8116d" hidden="1" xml:space="preserve"> '[202]EBIT pro quota'!$1:$1048576</definedName>
    <definedName name="MLNK0b8a0f38ad3c4f8d9d4155509d9b5d21" localSheetId="1" hidden="1" xml:space="preserve"> '[201]CAGR Map'!$AG$12</definedName>
    <definedName name="MLNK0b8a0f38ad3c4f8d9d4155509d9b5d21" localSheetId="2" hidden="1" xml:space="preserve"> '[201]CAGR Map'!$AG$12</definedName>
    <definedName name="MLNK0b8a0f38ad3c4f8d9d4155509d9b5d21" hidden="1" xml:space="preserve"> '[202]CAGR Map'!$AG$12</definedName>
    <definedName name="MLNK0ef61b50abe244d29739bb5cadf8b410" localSheetId="1" hidden="1" xml:space="preserve"> '[201]Conto Economico'!$1:$1048576</definedName>
    <definedName name="MLNK0ef61b50abe244d29739bb5cadf8b410" localSheetId="2" hidden="1" xml:space="preserve"> '[201]Conto Economico'!$1:$1048576</definedName>
    <definedName name="MLNK0ef61b50abe244d29739bb5cadf8b410" hidden="1" xml:space="preserve"> '[202]Conto Economico'!$1:$1048576</definedName>
    <definedName name="MLNK12c88598196f4cd398f232473bd7cc02" localSheetId="1" hidden="1" xml:space="preserve"> '[201]1°e 2° lettura'!$1:$1048576</definedName>
    <definedName name="MLNK12c88598196f4cd398f232473bd7cc02" localSheetId="2" hidden="1" xml:space="preserve"> '[201]1°e 2° lettura'!$1:$1048576</definedName>
    <definedName name="MLNK12c88598196f4cd398f232473bd7cc02" hidden="1" xml:space="preserve"> '[202]1°e 2° lettura'!$1:$1048576</definedName>
    <definedName name="MLNK13688bc112dd46f1b3dcc3d3f2ec7745" localSheetId="1" hidden="1" xml:space="preserve"> '[201]CAGR Map'!$V$17</definedName>
    <definedName name="MLNK13688bc112dd46f1b3dcc3d3f2ec7745" localSheetId="2" hidden="1" xml:space="preserve"> '[201]CAGR Map'!$V$17</definedName>
    <definedName name="MLNK13688bc112dd46f1b3dcc3d3f2ec7745" hidden="1" xml:space="preserve"> '[202]CAGR Map'!$V$17</definedName>
    <definedName name="MLNK14dcaf4f8f4e46b59d7251d1c3b98750" localSheetId="1" hidden="1" xml:space="preserve"> '[201]Conto Economico'!$1:$1048576</definedName>
    <definedName name="MLNK14dcaf4f8f4e46b59d7251d1c3b98750" localSheetId="2" hidden="1" xml:space="preserve"> '[201]Conto Economico'!$1:$1048576</definedName>
    <definedName name="MLNK14dcaf4f8f4e46b59d7251d1c3b98750" hidden="1" xml:space="preserve"> '[202]Conto Economico'!$1:$1048576</definedName>
    <definedName name="MLNK1552ae5e9ee6480ab67fcf4250335ccf" localSheetId="1" hidden="1">#REF!</definedName>
    <definedName name="MLNK1552ae5e9ee6480ab67fcf4250335ccf" localSheetId="2" hidden="1">#REF!</definedName>
    <definedName name="MLNK1552ae5e9ee6480ab67fcf4250335ccf" hidden="1">#REF!</definedName>
    <definedName name="MLNK1714974fbe214707991f17a2624cb9cb" localSheetId="1" hidden="1" xml:space="preserve"> '[201]IES Biogas - Sudd. per business'!$1:$1048576</definedName>
    <definedName name="MLNK1714974fbe214707991f17a2624cb9cb" localSheetId="2" hidden="1" xml:space="preserve"> '[201]IES Biogas - Sudd. per business'!$1:$1048576</definedName>
    <definedName name="MLNK1714974fbe214707991f17a2624cb9cb" hidden="1" xml:space="preserve"> '[202]IES Biogas - Sudd. per business'!$1:$1048576</definedName>
    <definedName name="MLNK19126e63829c43c79326cae122012c6a" localSheetId="1" hidden="1" xml:space="preserve"> '[201]SP e Cash Flow'!$1:$1048576</definedName>
    <definedName name="MLNK19126e63829c43c79326cae122012c6a" localSheetId="2" hidden="1" xml:space="preserve"> '[201]SP e Cash Flow'!$1:$1048576</definedName>
    <definedName name="MLNK19126e63829c43c79326cae122012c6a" hidden="1" xml:space="preserve"> '[202]SP e Cash Flow'!$1:$1048576</definedName>
    <definedName name="MLNK1a38b5718cbe4c628cf9d8390ee4b646" localSheetId="1" hidden="1" xml:space="preserve"> [201]Indici!$1:$1048576</definedName>
    <definedName name="MLNK1a38b5718cbe4c628cf9d8390ee4b646" localSheetId="2" hidden="1" xml:space="preserve"> [201]Indici!$1:$1048576</definedName>
    <definedName name="MLNK1a38b5718cbe4c628cf9d8390ee4b646" hidden="1" xml:space="preserve"> [202]Indici!$1:$1048576</definedName>
    <definedName name="MLNK1beb332d2817481097b1c483a740110a" localSheetId="1" hidden="1" xml:space="preserve"> '[201]P&amp;L_PianoStrategico'!$1:$1048576</definedName>
    <definedName name="MLNK1beb332d2817481097b1c483a740110a" localSheetId="2" hidden="1" xml:space="preserve"> '[201]P&amp;L_PianoStrategico'!$1:$1048576</definedName>
    <definedName name="MLNK1beb332d2817481097b1c483a740110a" hidden="1" xml:space="preserve"> '[202]P&amp;L_PianoStrategico'!$1:$1048576</definedName>
    <definedName name="MLNK1c77b324375249f9a6b50ea815de3791" localSheetId="1" hidden="1" xml:space="preserve"> '[201]1°e 2° lettura'!$1:$1048576</definedName>
    <definedName name="MLNK1c77b324375249f9a6b50ea815de3791" localSheetId="2" hidden="1" xml:space="preserve"> '[201]1°e 2° lettura'!$1:$1048576</definedName>
    <definedName name="MLNK1c77b324375249f9a6b50ea815de3791" hidden="1" xml:space="preserve"> '[202]1°e 2° lettura'!$1:$1048576</definedName>
    <definedName name="MLNK1d9bdf8bdfe8428786d17db069147a89" localSheetId="1" hidden="1" xml:space="preserve"> '[201]1°e 2° lettura'!$1:$1048576</definedName>
    <definedName name="MLNK1d9bdf8bdfe8428786d17db069147a89" localSheetId="2" hidden="1" xml:space="preserve"> '[201]1°e 2° lettura'!$1:$1048576</definedName>
    <definedName name="MLNK1d9bdf8bdfe8428786d17db069147a89" hidden="1" xml:space="preserve"> '[202]1°e 2° lettura'!$1:$1048576</definedName>
    <definedName name="MLNK1da92ec81a4f468c8b2217a922acf762" localSheetId="1" hidden="1" xml:space="preserve"> '[201]1°e 2° lettura'!$1:$1048576</definedName>
    <definedName name="MLNK1da92ec81a4f468c8b2217a922acf762" localSheetId="2" hidden="1" xml:space="preserve"> '[201]1°e 2° lettura'!$1:$1048576</definedName>
    <definedName name="MLNK1da92ec81a4f468c8b2217a922acf762" hidden="1" xml:space="preserve"> '[202]1°e 2° lettura'!$1:$1048576</definedName>
    <definedName name="MLNK1e0c19bb5e6e446cbc945a9ee20d9908" localSheetId="1" hidden="1" xml:space="preserve"> [201]SSLNG!$1:$1048576</definedName>
    <definedName name="MLNK1e0c19bb5e6e446cbc945a9ee20d9908" localSheetId="2" hidden="1" xml:space="preserve"> [201]SSLNG!$1:$1048576</definedName>
    <definedName name="MLNK1e0c19bb5e6e446cbc945a9ee20d9908" hidden="1" xml:space="preserve"> [202]SSLNG!$1:$1048576</definedName>
    <definedName name="MLNK208aef5f85b5449fab9c473bfae4fc9c" localSheetId="1" hidden="1">#REF!</definedName>
    <definedName name="MLNK208aef5f85b5449fab9c473bfae4fc9c" localSheetId="2" hidden="1">#REF!</definedName>
    <definedName name="MLNK208aef5f85b5449fab9c473bfae4fc9c" hidden="1">#REF!</definedName>
    <definedName name="MLNK223f756931dc4e5eb67e78c44073639c" localSheetId="1" hidden="1" xml:space="preserve"> '[201]1°e 2° lettura'!$1:$1048576</definedName>
    <definedName name="MLNK223f756931dc4e5eb67e78c44073639c" localSheetId="2" hidden="1" xml:space="preserve"> '[201]1°e 2° lettura'!$1:$1048576</definedName>
    <definedName name="MLNK223f756931dc4e5eb67e78c44073639c" hidden="1" xml:space="preserve"> '[202]1°e 2° lettura'!$1:$1048576</definedName>
    <definedName name="MLNK22cb24e4dfe14707aaff4f3973104199" localSheetId="1" hidden="1" xml:space="preserve"> [201]Biometano!$1:$1048576</definedName>
    <definedName name="MLNK22cb24e4dfe14707aaff4f3973104199" localSheetId="2" hidden="1" xml:space="preserve"> [201]Biometano!$1:$1048576</definedName>
    <definedName name="MLNK22cb24e4dfe14707aaff4f3973104199" hidden="1" xml:space="preserve"> [202]Biometano!$1:$1048576</definedName>
    <definedName name="MLNK235ed2e035a1470d9f1c7833ddee14f2" localSheetId="1" hidden="1" xml:space="preserve"> '[201]Eff. Energetica Consolidato'!$1:$1048576</definedName>
    <definedName name="MLNK235ed2e035a1470d9f1c7833ddee14f2" localSheetId="2" hidden="1" xml:space="preserve"> '[201]Eff. Energetica Consolidato'!$1:$1048576</definedName>
    <definedName name="MLNK235ed2e035a1470d9f1c7833ddee14f2" hidden="1" xml:space="preserve"> '[202]Eff. Energetica Consolidato'!$1:$1048576</definedName>
    <definedName name="MLNK25a18d053aa44dbd83d5779ef90b3206" localSheetId="1" hidden="1" xml:space="preserve"> '[201]CAGR Map'!$1:$1048576</definedName>
    <definedName name="MLNK25a18d053aa44dbd83d5779ef90b3206" localSheetId="2" hidden="1" xml:space="preserve"> '[201]CAGR Map'!$1:$1048576</definedName>
    <definedName name="MLNK25a18d053aa44dbd83d5779ef90b3206" hidden="1" xml:space="preserve"> '[202]CAGR Map'!$1:$1048576</definedName>
    <definedName name="MLNK25dad777d58f4319a70946368a6fa10f" localSheetId="1" hidden="1" xml:space="preserve"> '[201]P&amp;L_PianoStrategico'!$1:$1048576</definedName>
    <definedName name="MLNK25dad777d58f4319a70946368a6fa10f" localSheetId="2" hidden="1" xml:space="preserve"> '[201]P&amp;L_PianoStrategico'!$1:$1048576</definedName>
    <definedName name="MLNK25dad777d58f4319a70946368a6fa10f" hidden="1" xml:space="preserve"> '[202]P&amp;L_PianoStrategico'!$1:$1048576</definedName>
    <definedName name="MLNK277dbe578ef14420beb2ca9ac21f6aab" localSheetId="1" hidden="1" xml:space="preserve"> '[201]1°e 2° lettura'!$1:$1048576</definedName>
    <definedName name="MLNK277dbe578ef14420beb2ca9ac21f6aab" localSheetId="2" hidden="1" xml:space="preserve"> '[201]1°e 2° lettura'!$1:$1048576</definedName>
    <definedName name="MLNK277dbe578ef14420beb2ca9ac21f6aab" hidden="1" xml:space="preserve"> '[202]1°e 2° lettura'!$1:$1048576</definedName>
    <definedName name="MLNK28b7d92495e146e483df20071c32a14a" localSheetId="1" hidden="1">#REF!</definedName>
    <definedName name="MLNK28b7d92495e146e483df20071c32a14a" localSheetId="2" hidden="1">#REF!</definedName>
    <definedName name="MLNK28b7d92495e146e483df20071c32a14a" hidden="1">#REF!</definedName>
    <definedName name="MLNK2a8e55baacf546148e9332f71da5a3c9" localSheetId="1" hidden="1" xml:space="preserve"> '[201]1°e 2° lettura'!$1:$1048576</definedName>
    <definedName name="MLNK2a8e55baacf546148e9332f71da5a3c9" localSheetId="2" hidden="1" xml:space="preserve"> '[201]1°e 2° lettura'!$1:$1048576</definedName>
    <definedName name="MLNK2a8e55baacf546148e9332f71da5a3c9" hidden="1" xml:space="preserve"> '[202]1°e 2° lettura'!$1:$1048576</definedName>
    <definedName name="MLNK2de9cf75cac641599abb5efcbd82b143" localSheetId="1" hidden="1" xml:space="preserve"> '[201]1°e 2° lettura'!$1:$1048576</definedName>
    <definedName name="MLNK2de9cf75cac641599abb5efcbd82b143" localSheetId="2" hidden="1" xml:space="preserve"> '[201]1°e 2° lettura'!$1:$1048576</definedName>
    <definedName name="MLNK2de9cf75cac641599abb5efcbd82b143" hidden="1" xml:space="preserve"> '[202]1°e 2° lettura'!$1:$1048576</definedName>
    <definedName name="MLNK2f722fa3c9564233a33d46713e15a419" localSheetId="1" hidden="1" xml:space="preserve"> '[201]CAGR Map'!$AG$17</definedName>
    <definedName name="MLNK2f722fa3c9564233a33d46713e15a419" localSheetId="2" hidden="1" xml:space="preserve"> '[201]CAGR Map'!$AG$17</definedName>
    <definedName name="MLNK2f722fa3c9564233a33d46713e15a419" hidden="1" xml:space="preserve"> '[202]CAGR Map'!$AG$17</definedName>
    <definedName name="MLNK2f93d617d20441f68e3f34ed2bee5009" localSheetId="1" hidden="1" xml:space="preserve"> '[201]1°e 2° lettura'!$D$799</definedName>
    <definedName name="MLNK2f93d617d20441f68e3f34ed2bee5009" localSheetId="2" hidden="1" xml:space="preserve"> '[201]1°e 2° lettura'!$D$799</definedName>
    <definedName name="MLNK2f93d617d20441f68e3f34ed2bee5009" hidden="1" xml:space="preserve"> '[202]1°e 2° lettura'!$D$799</definedName>
    <definedName name="MLNK2fa2d5520b474670a84c632083586fc7" localSheetId="1" hidden="1" xml:space="preserve"> '[201]1°e 2° lettura'!$L$783</definedName>
    <definedName name="MLNK2fa2d5520b474670a84c632083586fc7" localSheetId="2" hidden="1" xml:space="preserve"> '[201]1°e 2° lettura'!$L$783</definedName>
    <definedName name="MLNK2fa2d5520b474670a84c632083586fc7" hidden="1" xml:space="preserve"> '[202]1°e 2° lettura'!$L$783</definedName>
    <definedName name="MLNK3023653fff0c4fd78608fe5d3fac5cdb" localSheetId="1" hidden="1" xml:space="preserve"> '[201]RAB Consolidata'!$1:$1048576</definedName>
    <definedName name="MLNK3023653fff0c4fd78608fe5d3fac5cdb" localSheetId="2" hidden="1" xml:space="preserve"> '[201]RAB Consolidata'!$1:$1048576</definedName>
    <definedName name="MLNK3023653fff0c4fd78608fe5d3fac5cdb" hidden="1" xml:space="preserve"> '[202]RAB Consolidata'!$1:$1048576</definedName>
    <definedName name="MLNK30d9450d79be4f28a47e7bfccfd4f725" localSheetId="1" hidden="1" xml:space="preserve"> '[201]1°e 2° lettura'!$1:$1048576</definedName>
    <definedName name="MLNK30d9450d79be4f28a47e7bfccfd4f725" localSheetId="2" hidden="1" xml:space="preserve"> '[201]1°e 2° lettura'!$1:$1048576</definedName>
    <definedName name="MLNK30d9450d79be4f28a47e7bfccfd4f725" hidden="1" xml:space="preserve"> '[202]1°e 2° lettura'!$1:$1048576</definedName>
    <definedName name="MLNK320f2d8909e34dbb9a2f18f88407a129" localSheetId="1" hidden="1" xml:space="preserve"> '[201]CAGR Map'!$V$17</definedName>
    <definedName name="MLNK320f2d8909e34dbb9a2f18f88407a129" localSheetId="2" hidden="1" xml:space="preserve"> '[201]CAGR Map'!$V$17</definedName>
    <definedName name="MLNK320f2d8909e34dbb9a2f18f88407a129" hidden="1" xml:space="preserve"> '[202]CAGR Map'!$V$17</definedName>
    <definedName name="MLNK33ce766bb25a42529cf7c244ee6d4c26" localSheetId="1" hidden="1" xml:space="preserve"> '[201]Costi analisi YoY'!$1:$1048576</definedName>
    <definedName name="MLNK33ce766bb25a42529cf7c244ee6d4c26" localSheetId="2" hidden="1" xml:space="preserve"> '[201]Costi analisi YoY'!$1:$1048576</definedName>
    <definedName name="MLNK33ce766bb25a42529cf7c244ee6d4c26" hidden="1" xml:space="preserve"> '[202]Costi analisi YoY'!$1:$1048576</definedName>
    <definedName name="MLNK33f6363cc5474ec29b592d27ff785f18" localSheetId="1" hidden="1" xml:space="preserve"> '[201]Nuovi Servizi Regolati'!$1:$1048576</definedName>
    <definedName name="MLNK33f6363cc5474ec29b592d27ff785f18" localSheetId="2" hidden="1" xml:space="preserve"> '[201]Nuovi Servizi Regolati'!$1:$1048576</definedName>
    <definedName name="MLNK33f6363cc5474ec29b592d27ff785f18" hidden="1" xml:space="preserve"> '[202]Nuovi Servizi Regolati'!$1:$1048576</definedName>
    <definedName name="MLNK3503031721d0445a8ea4a6cbb362cacb" localSheetId="1" hidden="1" xml:space="preserve"> '[201]P&amp;L_PianoStrategico'!$1:$1048576</definedName>
    <definedName name="MLNK3503031721d0445a8ea4a6cbb362cacb" localSheetId="2" hidden="1" xml:space="preserve"> '[201]P&amp;L_PianoStrategico'!$1:$1048576</definedName>
    <definedName name="MLNK3503031721d0445a8ea4a6cbb362cacb" hidden="1" xml:space="preserve"> '[202]P&amp;L_PianoStrategico'!$1:$1048576</definedName>
    <definedName name="MLNK353936c6de564cd2a0405ef005271abe" localSheetId="1" hidden="1" xml:space="preserve"> '[201]Programma Efficienza'!$1:$1048576</definedName>
    <definedName name="MLNK353936c6de564cd2a0405ef005271abe" localSheetId="2" hidden="1" xml:space="preserve"> '[201]Programma Efficienza'!$1:$1048576</definedName>
    <definedName name="MLNK353936c6de564cd2a0405ef005271abe" hidden="1" xml:space="preserve"> '[202]Programma Efficienza'!$1:$1048576</definedName>
    <definedName name="MLNK36266bbe4bde4109869dc34ee2147bdc" localSheetId="1" hidden="1" xml:space="preserve"> '[201]CAGR Map'!$1:$1048576</definedName>
    <definedName name="MLNK36266bbe4bde4109869dc34ee2147bdc" localSheetId="2" hidden="1" xml:space="preserve"> '[201]CAGR Map'!$1:$1048576</definedName>
    <definedName name="MLNK36266bbe4bde4109869dc34ee2147bdc" hidden="1" xml:space="preserve"> '[202]CAGR Map'!$1:$1048576</definedName>
    <definedName name="MLNK36dd8332921e4dd59aaf49e5545d0c13" localSheetId="1" hidden="1" xml:space="preserve"> '[201]1°e 2° lettura'!$L$783</definedName>
    <definedName name="MLNK36dd8332921e4dd59aaf49e5545d0c13" localSheetId="2" hidden="1" xml:space="preserve"> '[201]1°e 2° lettura'!$L$783</definedName>
    <definedName name="MLNK36dd8332921e4dd59aaf49e5545d0c13" hidden="1" xml:space="preserve"> '[202]1°e 2° lettura'!$L$783</definedName>
    <definedName name="MLNK38537ccc7e28440483907676d797561e" localSheetId="1" hidden="1" xml:space="preserve"> [201]SSLNG!$AJ$23</definedName>
    <definedName name="MLNK38537ccc7e28440483907676d797561e" localSheetId="2" hidden="1" xml:space="preserve"> [201]SSLNG!$AJ$23</definedName>
    <definedName name="MLNK38537ccc7e28440483907676d797561e" hidden="1" xml:space="preserve"> [202]SSLNG!$AJ$23</definedName>
    <definedName name="MLNK388d747cb69942a8b42218fd5659ef34" localSheetId="1" hidden="1" xml:space="preserve"> '[201]1°e 2° lettura'!$1:$1048576</definedName>
    <definedName name="MLNK388d747cb69942a8b42218fd5659ef34" localSheetId="2" hidden="1" xml:space="preserve"> '[201]1°e 2° lettura'!$1:$1048576</definedName>
    <definedName name="MLNK388d747cb69942a8b42218fd5659ef34" hidden="1" xml:space="preserve"> '[202]1°e 2° lettura'!$1:$1048576</definedName>
    <definedName name="MLNK3a2db443ae254d8c9df241cfbd7ec0a4" localSheetId="1" hidden="1" xml:space="preserve"> '[201]CAGR Map'!$1:$1048576</definedName>
    <definedName name="MLNK3a2db443ae254d8c9df241cfbd7ec0a4" localSheetId="2" hidden="1" xml:space="preserve"> '[201]CAGR Map'!$1:$1048576</definedName>
    <definedName name="MLNK3a2db443ae254d8c9df241cfbd7ec0a4" hidden="1" xml:space="preserve"> '[202]CAGR Map'!$1:$1048576</definedName>
    <definedName name="MLNK3bbca5d8318e4f399a1c932dfe9bf7d2" localSheetId="1" hidden="1">#REF!</definedName>
    <definedName name="MLNK3bbca5d8318e4f399a1c932dfe9bf7d2" localSheetId="2" hidden="1">#REF!</definedName>
    <definedName name="MLNK3bbca5d8318e4f399a1c932dfe9bf7d2" hidden="1">#REF!</definedName>
    <definedName name="MLNK3c9eac0a7a944ca88d5cf55f574b995b" localSheetId="1" hidden="1" xml:space="preserve"> '[201]Programma Efficienza'!$1:$1048576</definedName>
    <definedName name="MLNK3c9eac0a7a944ca88d5cf55f574b995b" localSheetId="2" hidden="1" xml:space="preserve"> '[201]Programma Efficienza'!$1:$1048576</definedName>
    <definedName name="MLNK3c9eac0a7a944ca88d5cf55f574b995b" hidden="1" xml:space="preserve"> '[202]Programma Efficienza'!$1:$1048576</definedName>
    <definedName name="MLNK3d73a31ffe1a45f48fd769f5749757e3" localSheetId="1" hidden="1" xml:space="preserve"> [201]SSLNG!$1:$1048576</definedName>
    <definedName name="MLNK3d73a31ffe1a45f48fd769f5749757e3" localSheetId="2" hidden="1" xml:space="preserve"> [201]SSLNG!$1:$1048576</definedName>
    <definedName name="MLNK3d73a31ffe1a45f48fd769f5749757e3" hidden="1" xml:space="preserve"> [202]SSLNG!$1:$1048576</definedName>
    <definedName name="MLNK3e5210d9bb7644cb934bc6f30a1af190" localSheetId="1" hidden="1" xml:space="preserve"> '[201]Programma Efficienza'!$P$31</definedName>
    <definedName name="MLNK3e5210d9bb7644cb934bc6f30a1af190" localSheetId="2" hidden="1" xml:space="preserve"> '[201]Programma Efficienza'!$P$31</definedName>
    <definedName name="MLNK3e5210d9bb7644cb934bc6f30a1af190" hidden="1" xml:space="preserve"> '[202]Programma Efficienza'!$P$31</definedName>
    <definedName name="MLNK40c9ae95d876414ab70610a52b8c4121" localSheetId="1" hidden="1" xml:space="preserve"> '[201]CAGR Map'!$V$15</definedName>
    <definedName name="MLNK40c9ae95d876414ab70610a52b8c4121" localSheetId="2" hidden="1" xml:space="preserve"> '[201]CAGR Map'!$V$15</definedName>
    <definedName name="MLNK40c9ae95d876414ab70610a52b8c4121" hidden="1" xml:space="preserve"> '[202]CAGR Map'!$V$15</definedName>
    <definedName name="MLNK40fbec62a064469aa987a0d6fed9ae58" localSheetId="1" hidden="1" xml:space="preserve"> '[201]1°e 2° lettura'!$1:$1048576</definedName>
    <definedName name="MLNK40fbec62a064469aa987a0d6fed9ae58" localSheetId="2" hidden="1" xml:space="preserve"> '[201]1°e 2° lettura'!$1:$1048576</definedName>
    <definedName name="MLNK40fbec62a064469aa987a0d6fed9ae58" hidden="1" xml:space="preserve"> '[202]1°e 2° lettura'!$1:$1048576</definedName>
    <definedName name="MLNK434e656f449d486b8805b228b0635cbd" localSheetId="1" hidden="1" xml:space="preserve"> '[201]1°e 2° lettura'!$1:$1048576</definedName>
    <definedName name="MLNK434e656f449d486b8805b228b0635cbd" localSheetId="2" hidden="1" xml:space="preserve"> '[201]1°e 2° lettura'!$1:$1048576</definedName>
    <definedName name="MLNK434e656f449d486b8805b228b0635cbd" hidden="1" xml:space="preserve"> '[202]1°e 2° lettura'!$1:$1048576</definedName>
    <definedName name="MLNK45edbdbf3671447f96a2dd80882b9274" localSheetId="1" hidden="1" xml:space="preserve"> [201]SSLNG!$1:$1048576</definedName>
    <definedName name="MLNK45edbdbf3671447f96a2dd80882b9274" localSheetId="2" hidden="1" xml:space="preserve"> [201]SSLNG!$1:$1048576</definedName>
    <definedName name="MLNK45edbdbf3671447f96a2dd80882b9274" hidden="1" xml:space="preserve"> [202]SSLNG!$1:$1048576</definedName>
    <definedName name="MLNK46125fdfb1764b71a2f2b8e87d26cb78" localSheetId="1" hidden="1" xml:space="preserve"> '[201]Conto Economico'!$1:$1048576</definedName>
    <definedName name="MLNK46125fdfb1764b71a2f2b8e87d26cb78" localSheetId="2" hidden="1" xml:space="preserve"> '[201]Conto Economico'!$1:$1048576</definedName>
    <definedName name="MLNK46125fdfb1764b71a2f2b8e87d26cb78" hidden="1" xml:space="preserve"> '[202]Conto Economico'!$1:$1048576</definedName>
    <definedName name="MLNK4648e8175c6b400cb42f5d60703009f0" localSheetId="1" hidden="1" xml:space="preserve"> '[201]P&amp;L_PianoStrategico'!$1:$1048576</definedName>
    <definedName name="MLNK4648e8175c6b400cb42f5d60703009f0" localSheetId="2" hidden="1" xml:space="preserve"> '[201]P&amp;L_PianoStrategico'!$1:$1048576</definedName>
    <definedName name="MLNK4648e8175c6b400cb42f5d60703009f0" hidden="1" xml:space="preserve"> '[202]P&amp;L_PianoStrategico'!$1:$1048576</definedName>
    <definedName name="MLNK46e44aa9476a42cfbb42c0ffafbbefec" localSheetId="1" hidden="1" xml:space="preserve"> '[201]Programma Efficienza'!$1:$1048576</definedName>
    <definedName name="MLNK46e44aa9476a42cfbb42c0ffafbbefec" localSheetId="2" hidden="1" xml:space="preserve"> '[201]Programma Efficienza'!$1:$1048576</definedName>
    <definedName name="MLNK46e44aa9476a42cfbb42c0ffafbbefec" hidden="1" xml:space="preserve"> '[202]Programma Efficienza'!$1:$1048576</definedName>
    <definedName name="MLNK4ba740cd293c4730a5aa42caf4e49307" localSheetId="1" hidden="1">#REF!</definedName>
    <definedName name="MLNK4ba740cd293c4730a5aa42caf4e49307" localSheetId="2" hidden="1">#REF!</definedName>
    <definedName name="MLNK4ba740cd293c4730a5aa42caf4e49307" hidden="1">#REF!</definedName>
    <definedName name="MLNK4cc93fdd55cc408381c062310d14ef32" localSheetId="1" hidden="1" xml:space="preserve"> '[201]CNG Consolidato'!$1:$1048576</definedName>
    <definedName name="MLNK4cc93fdd55cc408381c062310d14ef32" localSheetId="2" hidden="1" xml:space="preserve"> '[201]CNG Consolidato'!$1:$1048576</definedName>
    <definedName name="MLNK4cc93fdd55cc408381c062310d14ef32" hidden="1" xml:space="preserve"> '[202]CNG Consolidato'!$1:$1048576</definedName>
    <definedName name="MLNK4ce2d674bf9b4f7786719d085c82164f" localSheetId="1" hidden="1" xml:space="preserve"> [201]Indici!$1:$1048576</definedName>
    <definedName name="MLNK4ce2d674bf9b4f7786719d085c82164f" localSheetId="2" hidden="1" xml:space="preserve"> [201]Indici!$1:$1048576</definedName>
    <definedName name="MLNK4ce2d674bf9b4f7786719d085c82164f" hidden="1" xml:space="preserve"> [202]Indici!$1:$1048576</definedName>
    <definedName name="MLNK4f2c8a1d8bfc4e76a2bdca9a7e7f3281" localSheetId="1" hidden="1" xml:space="preserve"> '[201]CNG Consolidato'!$1:$1048576</definedName>
    <definedName name="MLNK4f2c8a1d8bfc4e76a2bdca9a7e7f3281" localSheetId="2" hidden="1" xml:space="preserve"> '[201]CNG Consolidato'!$1:$1048576</definedName>
    <definedName name="MLNK4f2c8a1d8bfc4e76a2bdca9a7e7f3281" hidden="1" xml:space="preserve"> '[202]CNG Consolidato'!$1:$1048576</definedName>
    <definedName name="MLNK50dc1b6033284c09a925ca0956c88ec8" localSheetId="1" hidden="1" xml:space="preserve"> '[201]IES Biogas - Sudd. per business'!$1:$1048576</definedName>
    <definedName name="MLNK50dc1b6033284c09a925ca0956c88ec8" localSheetId="2" hidden="1" xml:space="preserve"> '[201]IES Biogas - Sudd. per business'!$1:$1048576</definedName>
    <definedName name="MLNK50dc1b6033284c09a925ca0956c88ec8" hidden="1" xml:space="preserve"> '[202]IES Biogas - Sudd. per business'!$1:$1048576</definedName>
    <definedName name="MLNK50e86af240e447d7ae91b49d6a5545f6" localSheetId="1" hidden="1" xml:space="preserve"> '[201]Programma Efficienza'!$P$31</definedName>
    <definedName name="MLNK50e86af240e447d7ae91b49d6a5545f6" localSheetId="2" hidden="1" xml:space="preserve"> '[201]Programma Efficienza'!$P$31</definedName>
    <definedName name="MLNK50e86af240e447d7ae91b49d6a5545f6" hidden="1" xml:space="preserve"> '[202]Programma Efficienza'!$P$31</definedName>
    <definedName name="MLNK520397f34ef94ba49055bbcf0eb17dd4" localSheetId="1" hidden="1" xml:space="preserve"> '[201]Eff. Energetica Consolidato'!$1:$1048576</definedName>
    <definedName name="MLNK520397f34ef94ba49055bbcf0eb17dd4" localSheetId="2" hidden="1" xml:space="preserve"> '[201]Eff. Energetica Consolidato'!$1:$1048576</definedName>
    <definedName name="MLNK520397f34ef94ba49055bbcf0eb17dd4" hidden="1" xml:space="preserve"> '[202]Eff. Energetica Consolidato'!$1:$1048576</definedName>
    <definedName name="MLNK521e50f93fb24d07a7ae26ddb4f1bd07" localSheetId="1" hidden="1" xml:space="preserve"> '[201]Biometano Consolidato'!$1:$1048576</definedName>
    <definedName name="MLNK521e50f93fb24d07a7ae26ddb4f1bd07" localSheetId="2" hidden="1" xml:space="preserve"> '[201]Biometano Consolidato'!$1:$1048576</definedName>
    <definedName name="MLNK521e50f93fb24d07a7ae26ddb4f1bd07" hidden="1" xml:space="preserve"> '[202]Biometano Consolidato'!$1:$1048576</definedName>
    <definedName name="MLNK52fd93a2ea6c46de8628ceed9e5f171c" localSheetId="1" hidden="1" xml:space="preserve"> '[201]Programma Efficienza'!$I$31</definedName>
    <definedName name="MLNK52fd93a2ea6c46de8628ceed9e5f171c" localSheetId="2" hidden="1" xml:space="preserve"> '[201]Programma Efficienza'!$I$31</definedName>
    <definedName name="MLNK52fd93a2ea6c46de8628ceed9e5f171c" hidden="1" xml:space="preserve"> '[202]Programma Efficienza'!$I$31</definedName>
    <definedName name="MLNK54231d638e554925ad52913463fe4418" localSheetId="1" hidden="1">#REF!</definedName>
    <definedName name="MLNK54231d638e554925ad52913463fe4418" localSheetId="2" hidden="1">#REF!</definedName>
    <definedName name="MLNK54231d638e554925ad52913463fe4418" hidden="1">#REF!</definedName>
    <definedName name="MLNK555687f98e7b49878301c438e59518b3" localSheetId="1" hidden="1" xml:space="preserve"> '[201]1°e 2° lettura'!$1:$1048576</definedName>
    <definedName name="MLNK555687f98e7b49878301c438e59518b3" localSheetId="2" hidden="1" xml:space="preserve"> '[201]1°e 2° lettura'!$1:$1048576</definedName>
    <definedName name="MLNK555687f98e7b49878301c438e59518b3" hidden="1" xml:space="preserve"> '[202]1°e 2° lettura'!$1:$1048576</definedName>
    <definedName name="MLNK56f4278040ef4d818ca4cc2e25eb0f3f" localSheetId="1" hidden="1" xml:space="preserve"> '[201]Eff. Energetica Consolidato'!$1:$1048576</definedName>
    <definedName name="MLNK56f4278040ef4d818ca4cc2e25eb0f3f" localSheetId="2" hidden="1" xml:space="preserve"> '[201]Eff. Energetica Consolidato'!$1:$1048576</definedName>
    <definedName name="MLNK56f4278040ef4d818ca4cc2e25eb0f3f" hidden="1" xml:space="preserve"> '[202]Eff. Energetica Consolidato'!$1:$1048576</definedName>
    <definedName name="MLNK57510aacd0514426bbf712b6a87c738f" localSheetId="1" hidden="1" xml:space="preserve"> '[201]1°e 2° lettura'!$1:$1048576</definedName>
    <definedName name="MLNK57510aacd0514426bbf712b6a87c738f" localSheetId="2" hidden="1" xml:space="preserve"> '[201]1°e 2° lettura'!$1:$1048576</definedName>
    <definedName name="MLNK57510aacd0514426bbf712b6a87c738f" hidden="1" xml:space="preserve"> '[202]1°e 2° lettura'!$1:$1048576</definedName>
    <definedName name="MLNK57ae490a63b846a3a909f80918b15b54" localSheetId="1" hidden="1" xml:space="preserve"> '[201]Eff. Energetica Consolidato'!$1:$1048576</definedName>
    <definedName name="MLNK57ae490a63b846a3a909f80918b15b54" localSheetId="2" hidden="1" xml:space="preserve"> '[201]Eff. Energetica Consolidato'!$1:$1048576</definedName>
    <definedName name="MLNK57ae490a63b846a3a909f80918b15b54" hidden="1" xml:space="preserve"> '[202]Eff. Energetica Consolidato'!$1:$1048576</definedName>
    <definedName name="MLNK5a358b519cda4304bf39074dd18f58d5" localSheetId="1" hidden="1" xml:space="preserve"> '[201]CAGR Map'!$AG$12</definedName>
    <definedName name="MLNK5a358b519cda4304bf39074dd18f58d5" localSheetId="2" hidden="1" xml:space="preserve"> '[201]CAGR Map'!$AG$12</definedName>
    <definedName name="MLNK5a358b519cda4304bf39074dd18f58d5" hidden="1" xml:space="preserve"> '[202]CAGR Map'!$AG$12</definedName>
    <definedName name="MLNK5a3ecccec9c84bacbe7964ce8344d0d8" localSheetId="1" hidden="1" xml:space="preserve"> [201]Upside!$1:$1048576</definedName>
    <definedName name="MLNK5a3ecccec9c84bacbe7964ce8344d0d8" localSheetId="2" hidden="1" xml:space="preserve"> [201]Upside!$1:$1048576</definedName>
    <definedName name="MLNK5a3ecccec9c84bacbe7964ce8344d0d8" hidden="1" xml:space="preserve"> [202]Upside!$1:$1048576</definedName>
    <definedName name="MLNK5ad53572ca2c4fd394fa7fcdf9e7aa2f" localSheetId="1" hidden="1" xml:space="preserve"> '[201]1°e 2° lettura'!$D$892</definedName>
    <definedName name="MLNK5ad53572ca2c4fd394fa7fcdf9e7aa2f" localSheetId="2" hidden="1" xml:space="preserve"> '[201]1°e 2° lettura'!$D$892</definedName>
    <definedName name="MLNK5ad53572ca2c4fd394fa7fcdf9e7aa2f" hidden="1" xml:space="preserve"> '[202]1°e 2° lettura'!$D$892</definedName>
    <definedName name="MLNK5b1764837aab42dab97bc12dac97502c" localSheetId="1" hidden="1" xml:space="preserve"> [201]Upside!$D$10</definedName>
    <definedName name="MLNK5b1764837aab42dab97bc12dac97502c" localSheetId="2" hidden="1" xml:space="preserve"> [201]Upside!$D$10</definedName>
    <definedName name="MLNK5b1764837aab42dab97bc12dac97502c" hidden="1" xml:space="preserve"> [202]Upside!$D$10</definedName>
    <definedName name="MLNK5bd10f80e5024a0bb3677a4b8129ab80" localSheetId="1" hidden="1" xml:space="preserve"> '[201]1°e 2° lettura'!$1:$1048576</definedName>
    <definedName name="MLNK5bd10f80e5024a0bb3677a4b8129ab80" localSheetId="2" hidden="1" xml:space="preserve"> '[201]1°e 2° lettura'!$1:$1048576</definedName>
    <definedName name="MLNK5bd10f80e5024a0bb3677a4b8129ab80" hidden="1" xml:space="preserve"> '[202]1°e 2° lettura'!$1:$1048576</definedName>
    <definedName name="MLNK5c5ee6123f0743bfb66ab48a6a76d213" localSheetId="1" hidden="1" xml:space="preserve"> '[201]1°e 2° lettura'!$1:$1048576</definedName>
    <definedName name="MLNK5c5ee6123f0743bfb66ab48a6a76d213" localSheetId="2" hidden="1" xml:space="preserve"> '[201]1°e 2° lettura'!$1:$1048576</definedName>
    <definedName name="MLNK5c5ee6123f0743bfb66ab48a6a76d213" hidden="1" xml:space="preserve"> '[202]1°e 2° lettura'!$1:$1048576</definedName>
    <definedName name="MLNK5ce1149a38b6483cae6e5359ee7a576e" localSheetId="1" hidden="1" xml:space="preserve"> '[201]1°e 2° lettura'!$1:$1048576</definedName>
    <definedName name="MLNK5ce1149a38b6483cae6e5359ee7a576e" localSheetId="2" hidden="1" xml:space="preserve"> '[201]1°e 2° lettura'!$1:$1048576</definedName>
    <definedName name="MLNK5ce1149a38b6483cae6e5359ee7a576e" hidden="1" xml:space="preserve"> '[202]1°e 2° lettura'!$1:$1048576</definedName>
    <definedName name="MLNK5f4f584eefbe4ac9b2f75200d739f927" localSheetId="1" hidden="1" xml:space="preserve"> '[201]1°e 2° lettura'!$1:$1048576</definedName>
    <definedName name="MLNK5f4f584eefbe4ac9b2f75200d739f927" localSheetId="2" hidden="1" xml:space="preserve"> '[201]1°e 2° lettura'!$1:$1048576</definedName>
    <definedName name="MLNK5f4f584eefbe4ac9b2f75200d739f927" hidden="1" xml:space="preserve"> '[202]1°e 2° lettura'!$1:$1048576</definedName>
    <definedName name="MLNK5f54d001f2254b02b91cf48ad3e2e93c" localSheetId="1" hidden="1" xml:space="preserve"> '[201]P&amp;L_PianoStrategico'!$1:$1048576</definedName>
    <definedName name="MLNK5f54d001f2254b02b91cf48ad3e2e93c" localSheetId="2" hidden="1" xml:space="preserve"> '[201]P&amp;L_PianoStrategico'!$1:$1048576</definedName>
    <definedName name="MLNK5f54d001f2254b02b91cf48ad3e2e93c" hidden="1" xml:space="preserve"> '[202]P&amp;L_PianoStrategico'!$1:$1048576</definedName>
    <definedName name="MLNK5f8ab56dda4d4f8e893fc41c9ace0316" localSheetId="1" hidden="1" xml:space="preserve"> [201]SSLNG!$1:$1048576</definedName>
    <definedName name="MLNK5f8ab56dda4d4f8e893fc41c9ace0316" localSheetId="2" hidden="1" xml:space="preserve"> [201]SSLNG!$1:$1048576</definedName>
    <definedName name="MLNK5f8ab56dda4d4f8e893fc41c9ace0316" hidden="1" xml:space="preserve"> [202]SSLNG!$1:$1048576</definedName>
    <definedName name="MLNK62a30e2b0ddd4eb9810f6683fde9e0fd" localSheetId="1" hidden="1" xml:space="preserve"> '[201]P&amp;L_PianoStrategico'!$1:$1048576</definedName>
    <definedName name="MLNK62a30e2b0ddd4eb9810f6683fde9e0fd" localSheetId="2" hidden="1" xml:space="preserve"> '[201]P&amp;L_PianoStrategico'!$1:$1048576</definedName>
    <definedName name="MLNK62a30e2b0ddd4eb9810f6683fde9e0fd" hidden="1" xml:space="preserve"> '[202]P&amp;L_PianoStrategico'!$1:$1048576</definedName>
    <definedName name="MLNK62d2099b72c94ba2836bce2adf9bbbe9" localSheetId="1" hidden="1" xml:space="preserve"> '[201]Eff. Energetica Consolidato'!$1:$1048576</definedName>
    <definedName name="MLNK62d2099b72c94ba2836bce2adf9bbbe9" localSheetId="2" hidden="1" xml:space="preserve"> '[201]Eff. Energetica Consolidato'!$1:$1048576</definedName>
    <definedName name="MLNK62d2099b72c94ba2836bce2adf9bbbe9" hidden="1" xml:space="preserve"> '[202]Eff. Energetica Consolidato'!$1:$1048576</definedName>
    <definedName name="MLNK62efb88e23894c4fa04514bd3662f126" localSheetId="1" hidden="1" xml:space="preserve"> '[201]CAGR Map'!$1:$1048576</definedName>
    <definedName name="MLNK62efb88e23894c4fa04514bd3662f126" localSheetId="2" hidden="1" xml:space="preserve"> '[201]CAGR Map'!$1:$1048576</definedName>
    <definedName name="MLNK62efb88e23894c4fa04514bd3662f126" hidden="1" xml:space="preserve"> '[202]CAGR Map'!$1:$1048576</definedName>
    <definedName name="MLNK630849a482684211a9ed7e00ff830e7b" localSheetId="1" hidden="1" xml:space="preserve"> '[201]Programma Efficienza'!$1:$1048576</definedName>
    <definedName name="MLNK630849a482684211a9ed7e00ff830e7b" localSheetId="2" hidden="1" xml:space="preserve"> '[201]Programma Efficienza'!$1:$1048576</definedName>
    <definedName name="MLNK630849a482684211a9ed7e00ff830e7b" hidden="1" xml:space="preserve"> '[202]Programma Efficienza'!$1:$1048576</definedName>
    <definedName name="MLNK6356d86032cc48a9bc1a9a83d7b2df44" localSheetId="1" hidden="1" xml:space="preserve"> '[201]RAB Consolidata'!$1:$1048576</definedName>
    <definedName name="MLNK6356d86032cc48a9bc1a9a83d7b2df44" localSheetId="2" hidden="1" xml:space="preserve"> '[201]RAB Consolidata'!$1:$1048576</definedName>
    <definedName name="MLNK6356d86032cc48a9bc1a9a83d7b2df44" hidden="1" xml:space="preserve"> '[202]RAB Consolidata'!$1:$1048576</definedName>
    <definedName name="MLNK64d0b47e66dc44a4a13adadd44992e1e" localSheetId="1" hidden="1" xml:space="preserve"> '[201]1°e 2° lettura'!$1:$1048576</definedName>
    <definedName name="MLNK64d0b47e66dc44a4a13adadd44992e1e" localSheetId="2" hidden="1" xml:space="preserve"> '[201]1°e 2° lettura'!$1:$1048576</definedName>
    <definedName name="MLNK64d0b47e66dc44a4a13adadd44992e1e" hidden="1" xml:space="preserve"> '[202]1°e 2° lettura'!$1:$1048576</definedName>
    <definedName name="MLNK65b61cdc4fae44f084ae5ad9e46d5880" localSheetId="1" hidden="1" xml:space="preserve"> '[201]1°e 2° lettura'!$1:$1048576</definedName>
    <definedName name="MLNK65b61cdc4fae44f084ae5ad9e46d5880" localSheetId="2" hidden="1" xml:space="preserve"> '[201]1°e 2° lettura'!$1:$1048576</definedName>
    <definedName name="MLNK65b61cdc4fae44f084ae5ad9e46d5880" hidden="1" xml:space="preserve"> '[202]1°e 2° lettura'!$1:$1048576</definedName>
    <definedName name="MLNK6817321e1e80431d9d03590145f09b90" localSheetId="1" hidden="1" xml:space="preserve"> '[201]EBIT pro quota'!$1:$1048576</definedName>
    <definedName name="MLNK6817321e1e80431d9d03590145f09b90" localSheetId="2" hidden="1" xml:space="preserve"> '[201]EBIT pro quota'!$1:$1048576</definedName>
    <definedName name="MLNK6817321e1e80431d9d03590145f09b90" hidden="1" xml:space="preserve"> '[202]EBIT pro quota'!$1:$1048576</definedName>
    <definedName name="MLNK689e50b9bb6d4621bf4211309783e8f7" localSheetId="1" hidden="1" xml:space="preserve"> '[201]Eff. Energetica Consolidato'!$1:$1048576</definedName>
    <definedName name="MLNK689e50b9bb6d4621bf4211309783e8f7" localSheetId="2" hidden="1" xml:space="preserve"> '[201]Eff. Energetica Consolidato'!$1:$1048576</definedName>
    <definedName name="MLNK689e50b9bb6d4621bf4211309783e8f7" hidden="1" xml:space="preserve"> '[202]Eff. Energetica Consolidato'!$1:$1048576</definedName>
    <definedName name="MLNK6a0fb24ae019421ea78c8b2be31d58e1" localSheetId="1" hidden="1" xml:space="preserve"> [201]Upside!$1:$1048576</definedName>
    <definedName name="MLNK6a0fb24ae019421ea78c8b2be31d58e1" localSheetId="2" hidden="1" xml:space="preserve"> [201]Upside!$1:$1048576</definedName>
    <definedName name="MLNK6a0fb24ae019421ea78c8b2be31d58e1" hidden="1" xml:space="preserve"> [202]Upside!$1:$1048576</definedName>
    <definedName name="MLNK6a694e6afb5745468418a67e5711df06" localSheetId="1" hidden="1" xml:space="preserve"> '[201]1°e 2° lettura'!$1:$1048576</definedName>
    <definedName name="MLNK6a694e6afb5745468418a67e5711df06" localSheetId="2" hidden="1" xml:space="preserve"> '[201]1°e 2° lettura'!$1:$1048576</definedName>
    <definedName name="MLNK6a694e6afb5745468418a67e5711df06" hidden="1" xml:space="preserve"> '[202]1°e 2° lettura'!$1:$1048576</definedName>
    <definedName name="MLNK6ad367f763d64bb79029f3dc5d360af6" localSheetId="1" hidden="1" xml:space="preserve"> [201]Biometano!$AJ$27</definedName>
    <definedName name="MLNK6ad367f763d64bb79029f3dc5d360af6" localSheetId="2" hidden="1" xml:space="preserve"> [201]Biometano!$AJ$27</definedName>
    <definedName name="MLNK6ad367f763d64bb79029f3dc5d360af6" hidden="1" xml:space="preserve"> [202]Biometano!$AJ$27</definedName>
    <definedName name="MLNK6c1b8ca092b04040a412fa9a455c9935" localSheetId="1" hidden="1" xml:space="preserve"> '[201]Biometano Consolidato'!$1:$1048576</definedName>
    <definedName name="MLNK6c1b8ca092b04040a412fa9a455c9935" localSheetId="2" hidden="1" xml:space="preserve"> '[201]Biometano Consolidato'!$1:$1048576</definedName>
    <definedName name="MLNK6c1b8ca092b04040a412fa9a455c9935" hidden="1" xml:space="preserve"> '[202]Biometano Consolidato'!$1:$1048576</definedName>
    <definedName name="MLNK6f7e5491b16043cba1bac0f8ecde5e39" localSheetId="1" hidden="1" xml:space="preserve"> '[201]Conto Economico'!$1:$1048576</definedName>
    <definedName name="MLNK6f7e5491b16043cba1bac0f8ecde5e39" localSheetId="2" hidden="1" xml:space="preserve"> '[201]Conto Economico'!$1:$1048576</definedName>
    <definedName name="MLNK6f7e5491b16043cba1bac0f8ecde5e39" hidden="1" xml:space="preserve"> '[202]Conto Economico'!$1:$1048576</definedName>
    <definedName name="MLNK72d76cd0bcf0409b9b9959cb7bdc5f31" localSheetId="1" hidden="1">#REF!</definedName>
    <definedName name="MLNK72d76cd0bcf0409b9b9959cb7bdc5f31" localSheetId="2" hidden="1">#REF!</definedName>
    <definedName name="MLNK72d76cd0bcf0409b9b9959cb7bdc5f31" hidden="1">#REF!</definedName>
    <definedName name="MLNK73c0d931a8144b13af9b67cd8c99a37a" localSheetId="1" hidden="1" xml:space="preserve"> '[201]Programma Efficienza'!$P$31</definedName>
    <definedName name="MLNK73c0d931a8144b13af9b67cd8c99a37a" localSheetId="2" hidden="1" xml:space="preserve"> '[201]Programma Efficienza'!$P$31</definedName>
    <definedName name="MLNK73c0d931a8144b13af9b67cd8c99a37a" hidden="1" xml:space="preserve"> '[202]Programma Efficienza'!$P$31</definedName>
    <definedName name="MLNK7440884bb8c3475387ebaaed14edff8b" localSheetId="1" hidden="1" xml:space="preserve"> '[201]1°e 2° lettura'!$1:$1048576</definedName>
    <definedName name="MLNK7440884bb8c3475387ebaaed14edff8b" localSheetId="2" hidden="1" xml:space="preserve"> '[201]1°e 2° lettura'!$1:$1048576</definedName>
    <definedName name="MLNK7440884bb8c3475387ebaaed14edff8b" hidden="1" xml:space="preserve"> '[202]1°e 2° lettura'!$1:$1048576</definedName>
    <definedName name="MLNK7716fc9caddc41819cd9e2b92007f59c" localSheetId="1" hidden="1" xml:space="preserve"> '[201]CAGR Map'!$1:$1048576</definedName>
    <definedName name="MLNK7716fc9caddc41819cd9e2b92007f59c" localSheetId="2" hidden="1" xml:space="preserve"> '[201]CAGR Map'!$1:$1048576</definedName>
    <definedName name="MLNK7716fc9caddc41819cd9e2b92007f59c" hidden="1" xml:space="preserve"> '[202]CAGR Map'!$1:$1048576</definedName>
    <definedName name="MLNK78b9ffd4e421412789cf1d751c1092d9" localSheetId="1" hidden="1" xml:space="preserve"> '[201]P&amp;L_PianoStrategico'!$1:$1048576</definedName>
    <definedName name="MLNK78b9ffd4e421412789cf1d751c1092d9" localSheetId="2" hidden="1" xml:space="preserve"> '[201]P&amp;L_PianoStrategico'!$1:$1048576</definedName>
    <definedName name="MLNK78b9ffd4e421412789cf1d751c1092d9" hidden="1" xml:space="preserve"> '[202]P&amp;L_PianoStrategico'!$1:$1048576</definedName>
    <definedName name="MLNK7d374a73c1214aa2b08ece5fb36224c1" localSheetId="1" hidden="1" xml:space="preserve"> '[201]CAGR Map'!$1:$1048576</definedName>
    <definedName name="MLNK7d374a73c1214aa2b08ece5fb36224c1" localSheetId="2" hidden="1" xml:space="preserve"> '[201]CAGR Map'!$1:$1048576</definedName>
    <definedName name="MLNK7d374a73c1214aa2b08ece5fb36224c1" hidden="1" xml:space="preserve"> '[202]CAGR Map'!$1:$1048576</definedName>
    <definedName name="MLNK7d89925ccfc94081a7f1831603744591" localSheetId="1" hidden="1" xml:space="preserve"> '[201]CAGR Map'!$1:$1048576</definedName>
    <definedName name="MLNK7d89925ccfc94081a7f1831603744591" localSheetId="2" hidden="1" xml:space="preserve"> '[201]CAGR Map'!$1:$1048576</definedName>
    <definedName name="MLNK7d89925ccfc94081a7f1831603744591" hidden="1" xml:space="preserve"> '[202]CAGR Map'!$1:$1048576</definedName>
    <definedName name="MLNK7eeda5f53bb4480e8ca4e20b8be818b1" localSheetId="1" hidden="1" xml:space="preserve"> [201]Indici!$1:$1048576</definedName>
    <definedName name="MLNK7eeda5f53bb4480e8ca4e20b8be818b1" localSheetId="2" hidden="1" xml:space="preserve"> [201]Indici!$1:$1048576</definedName>
    <definedName name="MLNK7eeda5f53bb4480e8ca4e20b8be818b1" hidden="1" xml:space="preserve"> [202]Indici!$1:$1048576</definedName>
    <definedName name="MLNK7f38dda185e04ab896c3d82ae0fc16a0" localSheetId="1" hidden="1" xml:space="preserve"> '[201]P&amp;L_PianoStrategico'!$1:$1048576</definedName>
    <definedName name="MLNK7f38dda185e04ab896c3d82ae0fc16a0" localSheetId="2" hidden="1" xml:space="preserve"> '[201]P&amp;L_PianoStrategico'!$1:$1048576</definedName>
    <definedName name="MLNK7f38dda185e04ab896c3d82ae0fc16a0" hidden="1" xml:space="preserve"> '[202]P&amp;L_PianoStrategico'!$1:$1048576</definedName>
    <definedName name="MLNK7f47032ad9e7451c9ad5d10fb6d3f862" localSheetId="1" hidden="1" xml:space="preserve"> '[201]CAGR Map'!$V$12</definedName>
    <definedName name="MLNK7f47032ad9e7451c9ad5d10fb6d3f862" localSheetId="2" hidden="1" xml:space="preserve"> '[201]CAGR Map'!$V$12</definedName>
    <definedName name="MLNK7f47032ad9e7451c9ad5d10fb6d3f862" hidden="1" xml:space="preserve"> '[202]CAGR Map'!$V$12</definedName>
    <definedName name="MLNK82bbe76d45404249b2512f018a2da357" localSheetId="1" hidden="1" xml:space="preserve"> '[201]1°e 2° lettura'!$1:$1048576</definedName>
    <definedName name="MLNK82bbe76d45404249b2512f018a2da357" localSheetId="2" hidden="1" xml:space="preserve"> '[201]1°e 2° lettura'!$1:$1048576</definedName>
    <definedName name="MLNK82bbe76d45404249b2512f018a2da357" hidden="1" xml:space="preserve"> '[202]1°e 2° lettura'!$1:$1048576</definedName>
    <definedName name="MLNK8430ca2d7c02429d86745f68f865cd87" localSheetId="1" hidden="1" xml:space="preserve"> '[201]SP e Cash Flow'!$1:$1048576</definedName>
    <definedName name="MLNK8430ca2d7c02429d86745f68f865cd87" localSheetId="2" hidden="1" xml:space="preserve"> '[201]SP e Cash Flow'!$1:$1048576</definedName>
    <definedName name="MLNK8430ca2d7c02429d86745f68f865cd87" hidden="1" xml:space="preserve"> '[202]SP e Cash Flow'!$1:$1048576</definedName>
    <definedName name="MLNK86f817fe16c54a548bfe4c7dbb52026d" localSheetId="1" hidden="1" xml:space="preserve"> '[201]CAGR Map'!$V$12</definedName>
    <definedName name="MLNK86f817fe16c54a548bfe4c7dbb52026d" localSheetId="2" hidden="1" xml:space="preserve"> '[201]CAGR Map'!$V$12</definedName>
    <definedName name="MLNK86f817fe16c54a548bfe4c7dbb52026d" hidden="1" xml:space="preserve"> '[202]CAGR Map'!$V$12</definedName>
    <definedName name="MLNK873782c44d16415f9d04cdec956f22ed" localSheetId="1" hidden="1" xml:space="preserve"> '[201]1°e 2° lettura'!$1:$1048576</definedName>
    <definedName name="MLNK873782c44d16415f9d04cdec956f22ed" localSheetId="2" hidden="1" xml:space="preserve"> '[201]1°e 2° lettura'!$1:$1048576</definedName>
    <definedName name="MLNK873782c44d16415f9d04cdec956f22ed" hidden="1" xml:space="preserve"> '[202]1°e 2° lettura'!$1:$1048576</definedName>
    <definedName name="MLNK876f9da3061f4d719d43134d0033ed34" localSheetId="1" hidden="1" xml:space="preserve"> [201]Affiliates!$1:$1048576</definedName>
    <definedName name="MLNK876f9da3061f4d719d43134d0033ed34" localSheetId="2" hidden="1" xml:space="preserve"> [201]Affiliates!$1:$1048576</definedName>
    <definedName name="MLNK876f9da3061f4d719d43134d0033ed34" hidden="1" xml:space="preserve"> [202]Affiliates!$1:$1048576</definedName>
    <definedName name="MLNK888dfaf85d954a0d9578553e2d18eb51" localSheetId="1" hidden="1" xml:space="preserve"> '[201]Programma Efficienza'!$1:$1048576</definedName>
    <definedName name="MLNK888dfaf85d954a0d9578553e2d18eb51" localSheetId="2" hidden="1" xml:space="preserve"> '[201]Programma Efficienza'!$1:$1048576</definedName>
    <definedName name="MLNK888dfaf85d954a0d9578553e2d18eb51" hidden="1" xml:space="preserve"> '[202]Programma Efficienza'!$1:$1048576</definedName>
    <definedName name="MLNK88ae74ea1e1842ab85d85c6312e1d1d0" localSheetId="1" hidden="1" xml:space="preserve"> '[201]CAGR Map'!$1:$1048576</definedName>
    <definedName name="MLNK88ae74ea1e1842ab85d85c6312e1d1d0" localSheetId="2" hidden="1" xml:space="preserve"> '[201]CAGR Map'!$1:$1048576</definedName>
    <definedName name="MLNK88ae74ea1e1842ab85d85c6312e1d1d0" hidden="1" xml:space="preserve"> '[202]CAGR Map'!$1:$1048576</definedName>
    <definedName name="MLNK8abd35d5fb0945b29b0153cfc9835a7c" localSheetId="1" hidden="1" xml:space="preserve"> '[201]Biometano Consolidato'!$Z$69</definedName>
    <definedName name="MLNK8abd35d5fb0945b29b0153cfc9835a7c" localSheetId="2" hidden="1" xml:space="preserve"> '[201]Biometano Consolidato'!$Z$69</definedName>
    <definedName name="MLNK8abd35d5fb0945b29b0153cfc9835a7c" hidden="1" xml:space="preserve"> '[202]Biometano Consolidato'!$Z$69</definedName>
    <definedName name="MLNK8deaae6afdb940cdb99716d1755b26de" localSheetId="1" hidden="1" xml:space="preserve"> '[201]1°e 2° lettura'!$1:$1048576</definedName>
    <definedName name="MLNK8deaae6afdb940cdb99716d1755b26de" localSheetId="2" hidden="1" xml:space="preserve"> '[201]1°e 2° lettura'!$1:$1048576</definedName>
    <definedName name="MLNK8deaae6afdb940cdb99716d1755b26de" hidden="1" xml:space="preserve"> '[202]1°e 2° lettura'!$1:$1048576</definedName>
    <definedName name="MLNK8dee5fb1ddc846baa8e2ddebb73ce7f9" localSheetId="1" hidden="1" xml:space="preserve"> '[201]CAGR Map'!$1:$1048576</definedName>
    <definedName name="MLNK8dee5fb1ddc846baa8e2ddebb73ce7f9" localSheetId="2" hidden="1" xml:space="preserve"> '[201]CAGR Map'!$1:$1048576</definedName>
    <definedName name="MLNK8dee5fb1ddc846baa8e2ddebb73ce7f9" hidden="1" xml:space="preserve"> '[202]CAGR Map'!$1:$1048576</definedName>
    <definedName name="MLNK8f81795b8a734fd284452a86a2e50b4d" localSheetId="1" hidden="1" xml:space="preserve"> '[201]EBIT pro quota'!$Z$12</definedName>
    <definedName name="MLNK8f81795b8a734fd284452a86a2e50b4d" localSheetId="2" hidden="1" xml:space="preserve"> '[201]EBIT pro quota'!$Z$12</definedName>
    <definedName name="MLNK8f81795b8a734fd284452a86a2e50b4d" hidden="1" xml:space="preserve"> '[202]EBIT pro quota'!$Z$12</definedName>
    <definedName name="MLNK9287116d234841e2a7a011f7a5a62ef7" localSheetId="1" hidden="1" xml:space="preserve"> '[201]1°e 2° lettura'!$1:$1048576</definedName>
    <definedName name="MLNK9287116d234841e2a7a011f7a5a62ef7" localSheetId="2" hidden="1" xml:space="preserve"> '[201]1°e 2° lettura'!$1:$1048576</definedName>
    <definedName name="MLNK9287116d234841e2a7a011f7a5a62ef7" hidden="1" xml:space="preserve"> '[202]1°e 2° lettura'!$1:$1048576</definedName>
    <definedName name="MLNK937b28a0b6854e6a98443ac34b69cb95" localSheetId="1" hidden="1" xml:space="preserve"> '[201]1°e 2° lettura'!$1:$1048576</definedName>
    <definedName name="MLNK937b28a0b6854e6a98443ac34b69cb95" localSheetId="2" hidden="1" xml:space="preserve"> '[201]1°e 2° lettura'!$1:$1048576</definedName>
    <definedName name="MLNK937b28a0b6854e6a98443ac34b69cb95" hidden="1" xml:space="preserve"> '[202]1°e 2° lettura'!$1:$1048576</definedName>
    <definedName name="MLNK948e21dede784c7199d6932d22387df6" localSheetId="1" hidden="1" xml:space="preserve"> '[201]1°e 2° lettura'!$1:$1048576</definedName>
    <definedName name="MLNK948e21dede784c7199d6932d22387df6" localSheetId="2" hidden="1" xml:space="preserve"> '[201]1°e 2° lettura'!$1:$1048576</definedName>
    <definedName name="MLNK948e21dede784c7199d6932d22387df6" hidden="1" xml:space="preserve"> '[202]1°e 2° lettura'!$1:$1048576</definedName>
    <definedName name="MLNK94c69418d7864edc94f2e8a4315a03ca" localSheetId="1" hidden="1" xml:space="preserve"> '[201]CNG Consolidato'!$1:$1048576</definedName>
    <definedName name="MLNK94c69418d7864edc94f2e8a4315a03ca" localSheetId="2" hidden="1" xml:space="preserve"> '[201]CNG Consolidato'!$1:$1048576</definedName>
    <definedName name="MLNK94c69418d7864edc94f2e8a4315a03ca" hidden="1" xml:space="preserve"> '[202]CNG Consolidato'!$1:$1048576</definedName>
    <definedName name="MLNK94f3fcaaab394d4b9a48a58796e9e644" localSheetId="1" hidden="1" xml:space="preserve"> '[201]RAB Consolidata'!$1:$1048576</definedName>
    <definedName name="MLNK94f3fcaaab394d4b9a48a58796e9e644" localSheetId="2" hidden="1" xml:space="preserve"> '[201]RAB Consolidata'!$1:$1048576</definedName>
    <definedName name="MLNK94f3fcaaab394d4b9a48a58796e9e644" hidden="1" xml:space="preserve"> '[202]RAB Consolidata'!$1:$1048576</definedName>
    <definedName name="MLNK968dc76ebc0b4f64a96f653c61fdbeed" localSheetId="1" hidden="1" xml:space="preserve"> '[201]Conto Economico'!$1:$1048576</definedName>
    <definedName name="MLNK968dc76ebc0b4f64a96f653c61fdbeed" localSheetId="2" hidden="1" xml:space="preserve"> '[201]Conto Economico'!$1:$1048576</definedName>
    <definedName name="MLNK968dc76ebc0b4f64a96f653c61fdbeed" hidden="1" xml:space="preserve"> '[202]Conto Economico'!$1:$1048576</definedName>
    <definedName name="MLNK96d4219fd2cc4716b900441ada34f6fb" localSheetId="1" hidden="1" xml:space="preserve"> '[201]RAB Consolidata'!$1:$1048576</definedName>
    <definedName name="MLNK96d4219fd2cc4716b900441ada34f6fb" localSheetId="2" hidden="1" xml:space="preserve"> '[201]RAB Consolidata'!$1:$1048576</definedName>
    <definedName name="MLNK96d4219fd2cc4716b900441ada34f6fb" hidden="1" xml:space="preserve"> '[202]RAB Consolidata'!$1:$1048576</definedName>
    <definedName name="MLNK96ef72d442b74268a07725160060c4e2" localSheetId="1" hidden="1" xml:space="preserve"> '[201]CNG Consolidato'!$1:$1048576</definedName>
    <definedName name="MLNK96ef72d442b74268a07725160060c4e2" localSheetId="2" hidden="1" xml:space="preserve"> '[201]CNG Consolidato'!$1:$1048576</definedName>
    <definedName name="MLNK96ef72d442b74268a07725160060c4e2" hidden="1" xml:space="preserve"> '[202]CNG Consolidato'!$1:$1048576</definedName>
    <definedName name="MLNK986a933f71cd4e16a9a464e9452a2178" localSheetId="1" hidden="1" xml:space="preserve"> '[201]CAGR Map'!$O$11</definedName>
    <definedName name="MLNK986a933f71cd4e16a9a464e9452a2178" localSheetId="2" hidden="1" xml:space="preserve"> '[201]CAGR Map'!$O$11</definedName>
    <definedName name="MLNK986a933f71cd4e16a9a464e9452a2178" hidden="1" xml:space="preserve"> '[202]CAGR Map'!$O$11</definedName>
    <definedName name="MLNK993dd19826f14941aac6ef7818dc6181" localSheetId="1" hidden="1" xml:space="preserve"> '[201]1°e 2° lettura'!$1:$1048576</definedName>
    <definedName name="MLNK993dd19826f14941aac6ef7818dc6181" localSheetId="2" hidden="1" xml:space="preserve"> '[201]1°e 2° lettura'!$1:$1048576</definedName>
    <definedName name="MLNK993dd19826f14941aac6ef7818dc6181" hidden="1" xml:space="preserve"> '[202]1°e 2° lettura'!$1:$1048576</definedName>
    <definedName name="MLNK9c3d9c2fd7a94c31901e58c97a8ac0e4" localSheetId="1" hidden="1" xml:space="preserve"> '[201]1°e 2° lettura'!$1:$1048576</definedName>
    <definedName name="MLNK9c3d9c2fd7a94c31901e58c97a8ac0e4" localSheetId="2" hidden="1" xml:space="preserve"> '[201]1°e 2° lettura'!$1:$1048576</definedName>
    <definedName name="MLNK9c3d9c2fd7a94c31901e58c97a8ac0e4" hidden="1" xml:space="preserve"> '[202]1°e 2° lettura'!$1:$1048576</definedName>
    <definedName name="MLNK9d30a8f7058445a3ba2f3edf3cf0f36b" localSheetId="1" hidden="1" xml:space="preserve"> [201]Affiliates!$1:$1048576</definedName>
    <definedName name="MLNK9d30a8f7058445a3ba2f3edf3cf0f36b" localSheetId="2" hidden="1" xml:space="preserve"> [201]Affiliates!$1:$1048576</definedName>
    <definedName name="MLNK9d30a8f7058445a3ba2f3edf3cf0f36b" hidden="1" xml:space="preserve"> [202]Affiliates!$1:$1048576</definedName>
    <definedName name="MLNK9db52e4080f84eb48eafed6350134ba4" localSheetId="1" hidden="1" xml:space="preserve"> [201]Biometano!$1:$1048576</definedName>
    <definedName name="MLNK9db52e4080f84eb48eafed6350134ba4" localSheetId="2" hidden="1" xml:space="preserve"> [201]Biometano!$1:$1048576</definedName>
    <definedName name="MLNK9db52e4080f84eb48eafed6350134ba4" hidden="1" xml:space="preserve"> [202]Biometano!$1:$1048576</definedName>
    <definedName name="MLNK9dbe8847d00547f59aa1f6a8afda2cf9" localSheetId="1" hidden="1" xml:space="preserve"> '[201]EBIT pro quota'!$Z$10</definedName>
    <definedName name="MLNK9dbe8847d00547f59aa1f6a8afda2cf9" localSheetId="2" hidden="1" xml:space="preserve"> '[201]EBIT pro quota'!$Z$10</definedName>
    <definedName name="MLNK9dbe8847d00547f59aa1f6a8afda2cf9" hidden="1" xml:space="preserve"> '[202]EBIT pro quota'!$Z$10</definedName>
    <definedName name="MLNK9de8780ab23e421280d17f6150705b24" localSheetId="1" hidden="1" xml:space="preserve"> '[201]1°e 2° lettura'!$1:$1048576</definedName>
    <definedName name="MLNK9de8780ab23e421280d17f6150705b24" localSheetId="2" hidden="1" xml:space="preserve"> '[201]1°e 2° lettura'!$1:$1048576</definedName>
    <definedName name="MLNK9de8780ab23e421280d17f6150705b24" hidden="1" xml:space="preserve"> '[202]1°e 2° lettura'!$1:$1048576</definedName>
    <definedName name="MLNK9e6c0aa880944c37ac9aea10354e2a9a" localSheetId="1" hidden="1" xml:space="preserve"> '[201]CAGR Map'!$1:$1048576</definedName>
    <definedName name="MLNK9e6c0aa880944c37ac9aea10354e2a9a" localSheetId="2" hidden="1" xml:space="preserve"> '[201]CAGR Map'!$1:$1048576</definedName>
    <definedName name="MLNK9e6c0aa880944c37ac9aea10354e2a9a" hidden="1" xml:space="preserve"> '[202]CAGR Map'!$1:$1048576</definedName>
    <definedName name="MLNKa05342b0bf664f09b524782a8932b7bc" localSheetId="1" hidden="1" xml:space="preserve"> '[201]CNG Consolidato'!$1:$1048576</definedName>
    <definedName name="MLNKa05342b0bf664f09b524782a8932b7bc" localSheetId="2" hidden="1" xml:space="preserve"> '[201]CNG Consolidato'!$1:$1048576</definedName>
    <definedName name="MLNKa05342b0bf664f09b524782a8932b7bc" hidden="1" xml:space="preserve"> '[202]CNG Consolidato'!$1:$1048576</definedName>
    <definedName name="MLNKa2c6f714db8646f7a866bb65d67e51e6" localSheetId="1" hidden="1" xml:space="preserve"> '[201]CAGR Map'!$1:$1048576</definedName>
    <definedName name="MLNKa2c6f714db8646f7a866bb65d67e51e6" localSheetId="2" hidden="1" xml:space="preserve"> '[201]CAGR Map'!$1:$1048576</definedName>
    <definedName name="MLNKa2c6f714db8646f7a866bb65d67e51e6" hidden="1" xml:space="preserve"> '[202]CAGR Map'!$1:$1048576</definedName>
    <definedName name="MLNKa365600fb7cf4052b5c28df9243f9bfb" localSheetId="1" hidden="1" xml:space="preserve"> '[201]1°e 2° lettura'!$1:$1048576</definedName>
    <definedName name="MLNKa365600fb7cf4052b5c28df9243f9bfb" localSheetId="2" hidden="1" xml:space="preserve"> '[201]1°e 2° lettura'!$1:$1048576</definedName>
    <definedName name="MLNKa365600fb7cf4052b5c28df9243f9bfb" hidden="1" xml:space="preserve"> '[202]1°e 2° lettura'!$1:$1048576</definedName>
    <definedName name="MLNKa3b29bd2a67d42288913ec362afb5a4c" localSheetId="1" hidden="1" xml:space="preserve"> '[201]1°e 2° lettura'!$D$891</definedName>
    <definedName name="MLNKa3b29bd2a67d42288913ec362afb5a4c" localSheetId="2" hidden="1" xml:space="preserve"> '[201]1°e 2° lettura'!$D$891</definedName>
    <definedName name="MLNKa3b29bd2a67d42288913ec362afb5a4c" hidden="1" xml:space="preserve"> '[202]1°e 2° lettura'!$D$891</definedName>
    <definedName name="MLNKa5ab5e9224e249cc81bc9868166a2904" localSheetId="1" hidden="1" xml:space="preserve"> '[201]Programma Efficienza'!$1:$1048576</definedName>
    <definedName name="MLNKa5ab5e9224e249cc81bc9868166a2904" localSheetId="2" hidden="1" xml:space="preserve"> '[201]Programma Efficienza'!$1:$1048576</definedName>
    <definedName name="MLNKa5ab5e9224e249cc81bc9868166a2904" hidden="1" xml:space="preserve"> '[202]Programma Efficienza'!$1:$1048576</definedName>
    <definedName name="MLNKa8589f469f6e4707a21b6aca195172fb" localSheetId="1" hidden="1" xml:space="preserve"> '[201]Conto Economico'!$1:$1048576</definedName>
    <definedName name="MLNKa8589f469f6e4707a21b6aca195172fb" localSheetId="2" hidden="1" xml:space="preserve"> '[201]Conto Economico'!$1:$1048576</definedName>
    <definedName name="MLNKa8589f469f6e4707a21b6aca195172fb" hidden="1" xml:space="preserve"> '[202]Conto Economico'!$1:$1048576</definedName>
    <definedName name="MLNKa92e1c54a30f484fa446ee0306ad2f88" localSheetId="1" hidden="1" xml:space="preserve"> '[201]CAGR Map'!$V$11</definedName>
    <definedName name="MLNKa92e1c54a30f484fa446ee0306ad2f88" localSheetId="2" hidden="1" xml:space="preserve"> '[201]CAGR Map'!$V$11</definedName>
    <definedName name="MLNKa92e1c54a30f484fa446ee0306ad2f88" hidden="1" xml:space="preserve"> '[202]CAGR Map'!$V$11</definedName>
    <definedName name="MLNKabc78513c01d4885acb1aa2d206aa391" localSheetId="1" hidden="1" xml:space="preserve"> '[201]CAGR Map'!$1:$1048576</definedName>
    <definedName name="MLNKabc78513c01d4885acb1aa2d206aa391" localSheetId="2" hidden="1" xml:space="preserve"> '[201]CAGR Map'!$1:$1048576</definedName>
    <definedName name="MLNKabc78513c01d4885acb1aa2d206aa391" hidden="1" xml:space="preserve"> '[202]CAGR Map'!$1:$1048576</definedName>
    <definedName name="MLNKabcf03e238ed457e8022da965d9d2afb" localSheetId="1" hidden="1" xml:space="preserve"> '[201]1°e 2° lettura'!$1:$1048576</definedName>
    <definedName name="MLNKabcf03e238ed457e8022da965d9d2afb" localSheetId="2" hidden="1" xml:space="preserve"> '[201]1°e 2° lettura'!$1:$1048576</definedName>
    <definedName name="MLNKabcf03e238ed457e8022da965d9d2afb" hidden="1" xml:space="preserve"> '[202]1°e 2° lettura'!$1:$1048576</definedName>
    <definedName name="MLNKac1327e6ca5e46d2a3c57cd7bc990ca2" localSheetId="1" hidden="1" xml:space="preserve"> '[201]EBIT pro quota'!$1:$1048576</definedName>
    <definedName name="MLNKac1327e6ca5e46d2a3c57cd7bc990ca2" localSheetId="2" hidden="1" xml:space="preserve"> '[201]EBIT pro quota'!$1:$1048576</definedName>
    <definedName name="MLNKac1327e6ca5e46d2a3c57cd7bc990ca2" hidden="1" xml:space="preserve"> '[202]EBIT pro quota'!$1:$1048576</definedName>
    <definedName name="MLNKad2f4abc74b149ce8a42bfb1137b6cbc" localSheetId="1" hidden="1" xml:space="preserve"> '[201]CNG Consolidato'!$C$71</definedName>
    <definedName name="MLNKad2f4abc74b149ce8a42bfb1137b6cbc" localSheetId="2" hidden="1" xml:space="preserve"> '[201]CNG Consolidato'!$C$71</definedName>
    <definedName name="MLNKad2f4abc74b149ce8a42bfb1137b6cbc" hidden="1" xml:space="preserve"> '[202]CNG Consolidato'!$C$71</definedName>
    <definedName name="MLNKae6e75c0e5404c84a33698a18dca6bd6" localSheetId="1" hidden="1" xml:space="preserve"> '[201]Biometano Consolidato'!$1:$1048576</definedName>
    <definedName name="MLNKae6e75c0e5404c84a33698a18dca6bd6" localSheetId="2" hidden="1" xml:space="preserve"> '[201]Biometano Consolidato'!$1:$1048576</definedName>
    <definedName name="MLNKae6e75c0e5404c84a33698a18dca6bd6" hidden="1" xml:space="preserve"> '[202]Biometano Consolidato'!$1:$1048576</definedName>
    <definedName name="MLNKaec24a4d06774672ad120c165372f3f8" localSheetId="1" hidden="1" xml:space="preserve"> '[201]CAGR Map'!$1:$1048576</definedName>
    <definedName name="MLNKaec24a4d06774672ad120c165372f3f8" localSheetId="2" hidden="1" xml:space="preserve"> '[201]CAGR Map'!$1:$1048576</definedName>
    <definedName name="MLNKaec24a4d06774672ad120c165372f3f8" hidden="1" xml:space="preserve"> '[202]CAGR Map'!$1:$1048576</definedName>
    <definedName name="MLNKb07d91d87de440d5b43150c0da0d5bb6" localSheetId="1" hidden="1" xml:space="preserve"> '[201]P&amp;L_PianoStrategico'!$1:$1048576</definedName>
    <definedName name="MLNKb07d91d87de440d5b43150c0da0d5bb6" localSheetId="2" hidden="1" xml:space="preserve"> '[201]P&amp;L_PianoStrategico'!$1:$1048576</definedName>
    <definedName name="MLNKb07d91d87de440d5b43150c0da0d5bb6" hidden="1" xml:space="preserve"> '[202]P&amp;L_PianoStrategico'!$1:$1048576</definedName>
    <definedName name="MLNKb13f827fae20468eab3018f8d296ac79" localSheetId="1" hidden="1" xml:space="preserve"> '[201]CAGR Map'!$1:$1048576</definedName>
    <definedName name="MLNKb13f827fae20468eab3018f8d296ac79" localSheetId="2" hidden="1" xml:space="preserve"> '[201]CAGR Map'!$1:$1048576</definedName>
    <definedName name="MLNKb13f827fae20468eab3018f8d296ac79" hidden="1" xml:space="preserve"> '[202]CAGR Map'!$1:$1048576</definedName>
    <definedName name="MLNKb2320f110d0b45a0957730cdeff91ff6" localSheetId="1" hidden="1" xml:space="preserve"> '[201]Conto Economico'!$1:$1048576</definedName>
    <definedName name="MLNKb2320f110d0b45a0957730cdeff91ff6" localSheetId="2" hidden="1" xml:space="preserve"> '[201]Conto Economico'!$1:$1048576</definedName>
    <definedName name="MLNKb2320f110d0b45a0957730cdeff91ff6" hidden="1" xml:space="preserve"> '[202]Conto Economico'!$1:$1048576</definedName>
    <definedName name="MLNKb37c5b8903834d72911a7cd974649484" localSheetId="1" hidden="1" xml:space="preserve"> '[201]Biometano Consolidato'!$1:$1048576</definedName>
    <definedName name="MLNKb37c5b8903834d72911a7cd974649484" localSheetId="2" hidden="1" xml:space="preserve"> '[201]Biometano Consolidato'!$1:$1048576</definedName>
    <definedName name="MLNKb37c5b8903834d72911a7cd974649484" hidden="1" xml:space="preserve"> '[202]Biometano Consolidato'!$1:$1048576</definedName>
    <definedName name="MLNKb455cfb003a94f5d9894b2dc3bc951fe" localSheetId="1" hidden="1" xml:space="preserve"> '[201]1°e 2° lettura'!$1:$1048576</definedName>
    <definedName name="MLNKb455cfb003a94f5d9894b2dc3bc951fe" localSheetId="2" hidden="1" xml:space="preserve"> '[201]1°e 2° lettura'!$1:$1048576</definedName>
    <definedName name="MLNKb455cfb003a94f5d9894b2dc3bc951fe" hidden="1" xml:space="preserve"> '[202]1°e 2° lettura'!$1:$1048576</definedName>
    <definedName name="MLNKb48a93ab34ec41739b33475ac46c1686" localSheetId="1" hidden="1" xml:space="preserve"> '[201]Eff. Energetica Consolidato'!$AJ$30</definedName>
    <definedName name="MLNKb48a93ab34ec41739b33475ac46c1686" localSheetId="2" hidden="1" xml:space="preserve"> '[201]Eff. Energetica Consolidato'!$AJ$30</definedName>
    <definedName name="MLNKb48a93ab34ec41739b33475ac46c1686" hidden="1" xml:space="preserve"> '[202]Eff. Energetica Consolidato'!$AJ$30</definedName>
    <definedName name="MLNKb4d11757789641cd8d621230c8a21522" localSheetId="1" hidden="1" xml:space="preserve"> '[201]1°e 2° lettura'!$1:$1048576</definedName>
    <definedName name="MLNKb4d11757789641cd8d621230c8a21522" localSheetId="2" hidden="1" xml:space="preserve"> '[201]1°e 2° lettura'!$1:$1048576</definedName>
    <definedName name="MLNKb4d11757789641cd8d621230c8a21522" hidden="1" xml:space="preserve"> '[202]1°e 2° lettura'!$1:$1048576</definedName>
    <definedName name="MLNKb4daa4e90b424389a779b14526291df8" localSheetId="1" hidden="1" xml:space="preserve"> '[201]Biometano Consolidato'!$1:$1048576</definedName>
    <definedName name="MLNKb4daa4e90b424389a779b14526291df8" localSheetId="2" hidden="1" xml:space="preserve"> '[201]Biometano Consolidato'!$1:$1048576</definedName>
    <definedName name="MLNKb4daa4e90b424389a779b14526291df8" hidden="1" xml:space="preserve"> '[202]Biometano Consolidato'!$1:$1048576</definedName>
    <definedName name="MLNKb57cc82bf7fe4340978dc5b3b0026fc1" localSheetId="1" hidden="1" xml:space="preserve"> '[201]Eff. Energetica Consolidato'!$1:$1048576</definedName>
    <definedName name="MLNKb57cc82bf7fe4340978dc5b3b0026fc1" localSheetId="2" hidden="1" xml:space="preserve"> '[201]Eff. Energetica Consolidato'!$1:$1048576</definedName>
    <definedName name="MLNKb57cc82bf7fe4340978dc5b3b0026fc1" hidden="1" xml:space="preserve"> '[202]Eff. Energetica Consolidato'!$1:$1048576</definedName>
    <definedName name="MLNKb5d35701c307463eb4e6b8eb2bd1e742" localSheetId="1" hidden="1" xml:space="preserve"> '[201]Delta 23-24-25'!$1:$1048576</definedName>
    <definedName name="MLNKb5d35701c307463eb4e6b8eb2bd1e742" localSheetId="2" hidden="1" xml:space="preserve"> '[201]Delta 23-24-25'!$1:$1048576</definedName>
    <definedName name="MLNKb5d35701c307463eb4e6b8eb2bd1e742" hidden="1" xml:space="preserve"> '[202]Delta 23-24-25'!$1:$1048576</definedName>
    <definedName name="MLNKb6defe45c22a4d388206bae38d7907a7" localSheetId="1" hidden="1" xml:space="preserve"> '[201]1°e 2° lettura'!$1:$1048576</definedName>
    <definedName name="MLNKb6defe45c22a4d388206bae38d7907a7" localSheetId="2" hidden="1" xml:space="preserve"> '[201]1°e 2° lettura'!$1:$1048576</definedName>
    <definedName name="MLNKb6defe45c22a4d388206bae38d7907a7" hidden="1" xml:space="preserve"> '[202]1°e 2° lettura'!$1:$1048576</definedName>
    <definedName name="MLNKb7bc5699edba4084a24ad426431b512d" localSheetId="1" hidden="1" xml:space="preserve"> '[201]1°e 2° lettura'!$1:$1048576</definedName>
    <definedName name="MLNKb7bc5699edba4084a24ad426431b512d" localSheetId="2" hidden="1" xml:space="preserve"> '[201]1°e 2° lettura'!$1:$1048576</definedName>
    <definedName name="MLNKb7bc5699edba4084a24ad426431b512d" hidden="1" xml:space="preserve"> '[202]1°e 2° lettura'!$1:$1048576</definedName>
    <definedName name="MLNKb85d7d3c422749bab75df9faa21cd80e" localSheetId="1" hidden="1" xml:space="preserve"> '[201]CNG Consolidato'!$1:$1048576</definedName>
    <definedName name="MLNKb85d7d3c422749bab75df9faa21cd80e" localSheetId="2" hidden="1" xml:space="preserve"> '[201]CNG Consolidato'!$1:$1048576</definedName>
    <definedName name="MLNKb85d7d3c422749bab75df9faa21cd80e" hidden="1" xml:space="preserve"> '[202]CNG Consolidato'!$1:$1048576</definedName>
    <definedName name="MLNKb8f882ad005e442c963d154335a14f9b" localSheetId="1" hidden="1" xml:space="preserve"> '[201]Programma Efficienza'!$1:$1048576</definedName>
    <definedName name="MLNKb8f882ad005e442c963d154335a14f9b" localSheetId="2" hidden="1" xml:space="preserve"> '[201]Programma Efficienza'!$1:$1048576</definedName>
    <definedName name="MLNKb8f882ad005e442c963d154335a14f9b" hidden="1" xml:space="preserve"> '[202]Programma Efficienza'!$1:$1048576</definedName>
    <definedName name="MLNKbc0d70aff7774af3a7c4becb9bec6034" localSheetId="1" hidden="1" xml:space="preserve"> '[201]P&amp;L_PianoStrategico'!$1:$1048576</definedName>
    <definedName name="MLNKbc0d70aff7774af3a7c4becb9bec6034" localSheetId="2" hidden="1" xml:space="preserve"> '[201]P&amp;L_PianoStrategico'!$1:$1048576</definedName>
    <definedName name="MLNKbc0d70aff7774af3a7c4becb9bec6034" hidden="1" xml:space="preserve"> '[202]P&amp;L_PianoStrategico'!$1:$1048576</definedName>
    <definedName name="MLNKbc7cd92860fe472a8e51d9d2c2567089" localSheetId="1" hidden="1" xml:space="preserve"> [201]SSLNG!$1:$1048576</definedName>
    <definedName name="MLNKbc7cd92860fe472a8e51d9d2c2567089" localSheetId="2" hidden="1" xml:space="preserve"> [201]SSLNG!$1:$1048576</definedName>
    <definedName name="MLNKbc7cd92860fe472a8e51d9d2c2567089" hidden="1" xml:space="preserve"> [202]SSLNG!$1:$1048576</definedName>
    <definedName name="MLNKbd1d609b65cf43248fafdb9650751ff6" localSheetId="1" hidden="1" xml:space="preserve"> '[201]CAGR Map'!$V$15</definedName>
    <definedName name="MLNKbd1d609b65cf43248fafdb9650751ff6" localSheetId="2" hidden="1" xml:space="preserve"> '[201]CAGR Map'!$V$15</definedName>
    <definedName name="MLNKbd1d609b65cf43248fafdb9650751ff6" hidden="1" xml:space="preserve"> '[202]CAGR Map'!$V$15</definedName>
    <definedName name="MLNKbd3d58ed17e447e4826a2b16a361df56" localSheetId="1" hidden="1" xml:space="preserve"> '[201]Costi analisi YoY'!$1:$1048576</definedName>
    <definedName name="MLNKbd3d58ed17e447e4826a2b16a361df56" localSheetId="2" hidden="1" xml:space="preserve"> '[201]Costi analisi YoY'!$1:$1048576</definedName>
    <definedName name="MLNKbd3d58ed17e447e4826a2b16a361df56" hidden="1" xml:space="preserve"> '[202]Costi analisi YoY'!$1:$1048576</definedName>
    <definedName name="MLNKbd783919bd0241ac94ec0488df1703ee" localSheetId="1" hidden="1" xml:space="preserve"> '[201]1°e 2° lettura'!$1:$1048576</definedName>
    <definedName name="MLNKbd783919bd0241ac94ec0488df1703ee" localSheetId="2" hidden="1" xml:space="preserve"> '[201]1°e 2° lettura'!$1:$1048576</definedName>
    <definedName name="MLNKbd783919bd0241ac94ec0488df1703ee" hidden="1" xml:space="preserve"> '[202]1°e 2° lettura'!$1:$1048576</definedName>
    <definedName name="MLNKbe27765f11cd48e4a8b156bf460c1fc1" localSheetId="1" hidden="1" xml:space="preserve"> '[201]Programma Efficienza'!$I$31</definedName>
    <definedName name="MLNKbe27765f11cd48e4a8b156bf460c1fc1" localSheetId="2" hidden="1" xml:space="preserve"> '[201]Programma Efficienza'!$I$31</definedName>
    <definedName name="MLNKbe27765f11cd48e4a8b156bf460c1fc1" hidden="1" xml:space="preserve"> '[202]Programma Efficienza'!$I$31</definedName>
    <definedName name="MLNKbe864f75a27447f2896928be8ad25e8b" localSheetId="1" hidden="1" xml:space="preserve"> '[201]CAGR Map'!$AG$17</definedName>
    <definedName name="MLNKbe864f75a27447f2896928be8ad25e8b" localSheetId="2" hidden="1" xml:space="preserve"> '[201]CAGR Map'!$AG$17</definedName>
    <definedName name="MLNKbe864f75a27447f2896928be8ad25e8b" hidden="1" xml:space="preserve"> '[202]CAGR Map'!$AG$17</definedName>
    <definedName name="MLNKc2bbb34661484042847f611fa53e6961" localSheetId="1" hidden="1" xml:space="preserve"> '[201]Programma Efficienza'!$1:$1048576</definedName>
    <definedName name="MLNKc2bbb34661484042847f611fa53e6961" localSheetId="2" hidden="1" xml:space="preserve"> '[201]Programma Efficienza'!$1:$1048576</definedName>
    <definedName name="MLNKc2bbb34661484042847f611fa53e6961" hidden="1" xml:space="preserve"> '[202]Programma Efficienza'!$1:$1048576</definedName>
    <definedName name="MLNKc4dc8f58a6d14d0196d9ffcfeb4ce012" localSheetId="1" hidden="1" xml:space="preserve"> '[201]Eff. Energetica Consolidato'!$1:$1048576</definedName>
    <definedName name="MLNKc4dc8f58a6d14d0196d9ffcfeb4ce012" localSheetId="2" hidden="1" xml:space="preserve"> '[201]Eff. Energetica Consolidato'!$1:$1048576</definedName>
    <definedName name="MLNKc4dc8f58a6d14d0196d9ffcfeb4ce012" hidden="1" xml:space="preserve"> '[202]Eff. Energetica Consolidato'!$1:$1048576</definedName>
    <definedName name="MLNKc50cd76e155541d398f0ecce900ad0d3" localSheetId="1" hidden="1" xml:space="preserve"> [201]Upside!$D$14</definedName>
    <definedName name="MLNKc50cd76e155541d398f0ecce900ad0d3" localSheetId="2" hidden="1" xml:space="preserve"> [201]Upside!$D$14</definedName>
    <definedName name="MLNKc50cd76e155541d398f0ecce900ad0d3" hidden="1" xml:space="preserve"> [202]Upside!$D$14</definedName>
    <definedName name="MLNKc5106eddf80c4977b65b5c4f6698b44c" localSheetId="1" hidden="1" xml:space="preserve"> '[201]CAGR Map'!$1:$1048576</definedName>
    <definedName name="MLNKc5106eddf80c4977b65b5c4f6698b44c" localSheetId="2" hidden="1" xml:space="preserve"> '[201]CAGR Map'!$1:$1048576</definedName>
    <definedName name="MLNKc5106eddf80c4977b65b5c4f6698b44c" hidden="1" xml:space="preserve"> '[202]CAGR Map'!$1:$1048576</definedName>
    <definedName name="MLNKc6ae4c0925644d3aaead6753b6dc4bfb" localSheetId="1" hidden="1" xml:space="preserve"> '[201]CAGR Map'!$V$11</definedName>
    <definedName name="MLNKc6ae4c0925644d3aaead6753b6dc4bfb" localSheetId="2" hidden="1" xml:space="preserve"> '[201]CAGR Map'!$V$11</definedName>
    <definedName name="MLNKc6ae4c0925644d3aaead6753b6dc4bfb" hidden="1" xml:space="preserve"> '[202]CAGR Map'!$V$11</definedName>
    <definedName name="MLNKc769e96666a2493eacbfe0da392dac31" localSheetId="1" hidden="1" xml:space="preserve"> '[201]Programma Efficienza'!$1:$1048576</definedName>
    <definedName name="MLNKc769e96666a2493eacbfe0da392dac31" localSheetId="2" hidden="1" xml:space="preserve"> '[201]Programma Efficienza'!$1:$1048576</definedName>
    <definedName name="MLNKc769e96666a2493eacbfe0da392dac31" hidden="1" xml:space="preserve"> '[202]Programma Efficienza'!$1:$1048576</definedName>
    <definedName name="MLNKc7ea564e2c2f43f8814a52ee2085a26e" localSheetId="1" hidden="1" xml:space="preserve"> '[201]P&amp;L_PianoStrategico'!$1:$1048576</definedName>
    <definedName name="MLNKc7ea564e2c2f43f8814a52ee2085a26e" localSheetId="2" hidden="1" xml:space="preserve"> '[201]P&amp;L_PianoStrategico'!$1:$1048576</definedName>
    <definedName name="MLNKc7ea564e2c2f43f8814a52ee2085a26e" hidden="1" xml:space="preserve"> '[202]P&amp;L_PianoStrategico'!$1:$1048576</definedName>
    <definedName name="MLNKca0d8c4e0aaf42398f6e413e47dab906" localSheetId="1" hidden="1" xml:space="preserve"> '[201]1°e 2° lettura'!$1:$1048576</definedName>
    <definedName name="MLNKca0d8c4e0aaf42398f6e413e47dab906" localSheetId="2" hidden="1" xml:space="preserve"> '[201]1°e 2° lettura'!$1:$1048576</definedName>
    <definedName name="MLNKca0d8c4e0aaf42398f6e413e47dab906" hidden="1" xml:space="preserve"> '[202]1°e 2° lettura'!$1:$1048576</definedName>
    <definedName name="MLNKccfd5e009d8e44d1901a16f4baa83a72" localSheetId="1" hidden="1" xml:space="preserve"> '[201]RAB Consolidata'!$1:$1048576</definedName>
    <definedName name="MLNKccfd5e009d8e44d1901a16f4baa83a72" localSheetId="2" hidden="1" xml:space="preserve"> '[201]RAB Consolidata'!$1:$1048576</definedName>
    <definedName name="MLNKccfd5e009d8e44d1901a16f4baa83a72" hidden="1" xml:space="preserve"> '[202]RAB Consolidata'!$1:$1048576</definedName>
    <definedName name="MLNKce0db3663e5a447887258b2b35b3b85f" localSheetId="1" hidden="1" xml:space="preserve"> '[201]1°e 2° lettura'!$1:$1048576</definedName>
    <definedName name="MLNKce0db3663e5a447887258b2b35b3b85f" localSheetId="2" hidden="1" xml:space="preserve"> '[201]1°e 2° lettura'!$1:$1048576</definedName>
    <definedName name="MLNKce0db3663e5a447887258b2b35b3b85f" hidden="1" xml:space="preserve"> '[202]1°e 2° lettura'!$1:$1048576</definedName>
    <definedName name="MLNKce1ea129bfbf4511aa7c16c9b2ef60ea" localSheetId="1" hidden="1" xml:space="preserve"> '[201]1°e 2° lettura'!$1:$1048576</definedName>
    <definedName name="MLNKce1ea129bfbf4511aa7c16c9b2ef60ea" localSheetId="2" hidden="1" xml:space="preserve"> '[201]1°e 2° lettura'!$1:$1048576</definedName>
    <definedName name="MLNKce1ea129bfbf4511aa7c16c9b2ef60ea" hidden="1" xml:space="preserve"> '[202]1°e 2° lettura'!$1:$1048576</definedName>
    <definedName name="MLNKce77233cc4f64d02ad8795fc61cba450" localSheetId="1" hidden="1" xml:space="preserve"> '[201]Programma Efficienza'!$1:$1048576</definedName>
    <definedName name="MLNKce77233cc4f64d02ad8795fc61cba450" localSheetId="2" hidden="1" xml:space="preserve"> '[201]Programma Efficienza'!$1:$1048576</definedName>
    <definedName name="MLNKce77233cc4f64d02ad8795fc61cba450" hidden="1" xml:space="preserve"> '[202]Programma Efficienza'!$1:$1048576</definedName>
    <definedName name="MLNKcf38d272ed444cc8a1d189b51c9e22d4" localSheetId="1" hidden="1" xml:space="preserve"> [201]SSLNG!$1:$1048576</definedName>
    <definedName name="MLNKcf38d272ed444cc8a1d189b51c9e22d4" localSheetId="2" hidden="1" xml:space="preserve"> [201]SSLNG!$1:$1048576</definedName>
    <definedName name="MLNKcf38d272ed444cc8a1d189b51c9e22d4" hidden="1" xml:space="preserve"> [202]SSLNG!$1:$1048576</definedName>
    <definedName name="MLNKcf590b4cfc7f4b91bd5e8549b560285e" localSheetId="1" hidden="1" xml:space="preserve"> '[201]1°e 2° lettura'!$1:$1048576</definedName>
    <definedName name="MLNKcf590b4cfc7f4b91bd5e8549b560285e" localSheetId="2" hidden="1" xml:space="preserve"> '[201]1°e 2° lettura'!$1:$1048576</definedName>
    <definedName name="MLNKcf590b4cfc7f4b91bd5e8549b560285e" hidden="1" xml:space="preserve"> '[202]1°e 2° lettura'!$1:$1048576</definedName>
    <definedName name="MLNKd0ba5a52d42743d88c21f1d2b2b632a4" localSheetId="1" hidden="1">#REF!</definedName>
    <definedName name="MLNKd0ba5a52d42743d88c21f1d2b2b632a4" localSheetId="2" hidden="1">#REF!</definedName>
    <definedName name="MLNKd0ba5a52d42743d88c21f1d2b2b632a4" hidden="1">#REF!</definedName>
    <definedName name="MLNKd1b38927f4914c149c8461980c3b67f9" localSheetId="1" hidden="1" xml:space="preserve"> [201]Biometano!$AJ$26</definedName>
    <definedName name="MLNKd1b38927f4914c149c8461980c3b67f9" localSheetId="2" hidden="1" xml:space="preserve"> [201]Biometano!$AJ$26</definedName>
    <definedName name="MLNKd1b38927f4914c149c8461980c3b67f9" hidden="1" xml:space="preserve"> [202]Biometano!$AJ$26</definedName>
    <definedName name="MLNKd1d368a4985c4c7fae0ca8e459e5ea32" localSheetId="1" hidden="1" xml:space="preserve"> '[201]CAGR Map'!$AG$11</definedName>
    <definedName name="MLNKd1d368a4985c4c7fae0ca8e459e5ea32" localSheetId="2" hidden="1" xml:space="preserve"> '[201]CAGR Map'!$AG$11</definedName>
    <definedName name="MLNKd1d368a4985c4c7fae0ca8e459e5ea32" hidden="1" xml:space="preserve"> '[202]CAGR Map'!$AG$11</definedName>
    <definedName name="MLNKd21d1df4ac0c41e09be72269f3db48ca" localSheetId="1" hidden="1" xml:space="preserve"> '[201]Programma Efficienza'!$1:$1048576</definedName>
    <definedName name="MLNKd21d1df4ac0c41e09be72269f3db48ca" localSheetId="2" hidden="1" xml:space="preserve"> '[201]Programma Efficienza'!$1:$1048576</definedName>
    <definedName name="MLNKd21d1df4ac0c41e09be72269f3db48ca" hidden="1" xml:space="preserve"> '[202]Programma Efficienza'!$1:$1048576</definedName>
    <definedName name="MLNKd26bf6e35a1b4d54898d6d5a6b94a327" localSheetId="1" hidden="1" xml:space="preserve"> '[201]P&amp;L_PianoStrategico'!$1:$1048576</definedName>
    <definedName name="MLNKd26bf6e35a1b4d54898d6d5a6b94a327" localSheetId="2" hidden="1" xml:space="preserve"> '[201]P&amp;L_PianoStrategico'!$1:$1048576</definedName>
    <definedName name="MLNKd26bf6e35a1b4d54898d6d5a6b94a327" hidden="1" xml:space="preserve"> '[202]P&amp;L_PianoStrategico'!$1:$1048576</definedName>
    <definedName name="MLNKd2c3ee1ee0434e269e18e3e4258e82e8" localSheetId="1" hidden="1" xml:space="preserve"> '[201]1°e 2° lettura'!$1:$1048576</definedName>
    <definedName name="MLNKd2c3ee1ee0434e269e18e3e4258e82e8" localSheetId="2" hidden="1" xml:space="preserve"> '[201]1°e 2° lettura'!$1:$1048576</definedName>
    <definedName name="MLNKd2c3ee1ee0434e269e18e3e4258e82e8" hidden="1" xml:space="preserve"> '[202]1°e 2° lettura'!$1:$1048576</definedName>
    <definedName name="MLNKd3a1536311c148149d98b68bee53f457" localSheetId="1" hidden="1" xml:space="preserve"> '[201]CAGR Map'!$AG$12</definedName>
    <definedName name="MLNKd3a1536311c148149d98b68bee53f457" localSheetId="2" hidden="1" xml:space="preserve"> '[201]CAGR Map'!$AG$12</definedName>
    <definedName name="MLNKd3a1536311c148149d98b68bee53f457" hidden="1" xml:space="preserve"> '[202]CAGR Map'!$AG$12</definedName>
    <definedName name="MLNKd4122c24cd7d41849a5615b52cc63b77" localSheetId="1" hidden="1" xml:space="preserve"> '[201]Nuovi Servizi Regolati'!$1:$1048576</definedName>
    <definedName name="MLNKd4122c24cd7d41849a5615b52cc63b77" localSheetId="2" hidden="1" xml:space="preserve"> '[201]Nuovi Servizi Regolati'!$1:$1048576</definedName>
    <definedName name="MLNKd4122c24cd7d41849a5615b52cc63b77" hidden="1" xml:space="preserve"> '[202]Nuovi Servizi Regolati'!$1:$1048576</definedName>
    <definedName name="MLNKd4e48f7ed0a94ce0a2fd7a4b59ed2ada" localSheetId="1" hidden="1" xml:space="preserve"> '[201]Conto Economico'!$1:$1048576</definedName>
    <definedName name="MLNKd4e48f7ed0a94ce0a2fd7a4b59ed2ada" localSheetId="2" hidden="1" xml:space="preserve"> '[201]Conto Economico'!$1:$1048576</definedName>
    <definedName name="MLNKd4e48f7ed0a94ce0a2fd7a4b59ed2ada" hidden="1" xml:space="preserve"> '[202]Conto Economico'!$1:$1048576</definedName>
    <definedName name="MLNKd55b358c423242bfa823b72683c530e7" localSheetId="1" hidden="1" xml:space="preserve"> '[201]RAB Consolidata'!$BJ$60</definedName>
    <definedName name="MLNKd55b358c423242bfa823b72683c530e7" localSheetId="2" hidden="1" xml:space="preserve"> '[201]RAB Consolidata'!$BJ$60</definedName>
    <definedName name="MLNKd55b358c423242bfa823b72683c530e7" hidden="1" xml:space="preserve"> '[202]RAB Consolidata'!$BJ$60</definedName>
    <definedName name="MLNKd6d9b629c6c1455db9eb387aa929e7ab" localSheetId="1" hidden="1" xml:space="preserve"> '[201]1°e 2° lettura'!$D$798</definedName>
    <definedName name="MLNKd6d9b629c6c1455db9eb387aa929e7ab" localSheetId="2" hidden="1" xml:space="preserve"> '[201]1°e 2° lettura'!$D$798</definedName>
    <definedName name="MLNKd6d9b629c6c1455db9eb387aa929e7ab" hidden="1" xml:space="preserve"> '[202]1°e 2° lettura'!$D$798</definedName>
    <definedName name="MLNKd87bb0443c4442c7b1e4b2a280e4b241" localSheetId="1" hidden="1" xml:space="preserve"> '[201]CAGR Map'!$AG$11</definedName>
    <definedName name="MLNKd87bb0443c4442c7b1e4b2a280e4b241" localSheetId="2" hidden="1" xml:space="preserve"> '[201]CAGR Map'!$AG$11</definedName>
    <definedName name="MLNKd87bb0443c4442c7b1e4b2a280e4b241" hidden="1" xml:space="preserve"> '[202]CAGR Map'!$AG$11</definedName>
    <definedName name="MLNKd900f3b9edad4e37bc3c593a85dc6f4c" localSheetId="1" hidden="1" xml:space="preserve"> '[201]EBIT pro quota'!$1:$1048576</definedName>
    <definedName name="MLNKd900f3b9edad4e37bc3c593a85dc6f4c" localSheetId="2" hidden="1" xml:space="preserve"> '[201]EBIT pro quota'!$1:$1048576</definedName>
    <definedName name="MLNKd900f3b9edad4e37bc3c593a85dc6f4c" hidden="1" xml:space="preserve"> '[202]EBIT pro quota'!$1:$1048576</definedName>
    <definedName name="MLNKd9f60f080fec4da0bd8663b049907d29" localSheetId="1" hidden="1" xml:space="preserve"> '[201]CAGR Map'!$1:$1048576</definedName>
    <definedName name="MLNKd9f60f080fec4da0bd8663b049907d29" localSheetId="2" hidden="1" xml:space="preserve"> '[201]CAGR Map'!$1:$1048576</definedName>
    <definedName name="MLNKd9f60f080fec4da0bd8663b049907d29" hidden="1" xml:space="preserve"> '[202]CAGR Map'!$1:$1048576</definedName>
    <definedName name="MLNKda82d25d9e3949c3b0cc940309315674" localSheetId="1" hidden="1" xml:space="preserve"> [201]Upside!$1:$1048576</definedName>
    <definedName name="MLNKda82d25d9e3949c3b0cc940309315674" localSheetId="2" hidden="1" xml:space="preserve"> [201]Upside!$1:$1048576</definedName>
    <definedName name="MLNKda82d25d9e3949c3b0cc940309315674" hidden="1" xml:space="preserve"> [202]Upside!$1:$1048576</definedName>
    <definedName name="MLNKdd12122aaa2946549013258c8a626e8c" localSheetId="1" hidden="1" xml:space="preserve"> '[201]Costi analisi YoY'!$1:$1048576</definedName>
    <definedName name="MLNKdd12122aaa2946549013258c8a626e8c" localSheetId="2" hidden="1" xml:space="preserve"> '[201]Costi analisi YoY'!$1:$1048576</definedName>
    <definedName name="MLNKdd12122aaa2946549013258c8a626e8c" hidden="1" xml:space="preserve"> '[202]Costi analisi YoY'!$1:$1048576</definedName>
    <definedName name="MLNKde395ac8dfc34842b081357934110f9d" localSheetId="1" hidden="1" xml:space="preserve"> [201]SSLNG!$1:$1048576</definedName>
    <definedName name="MLNKde395ac8dfc34842b081357934110f9d" localSheetId="2" hidden="1" xml:space="preserve"> [201]SSLNG!$1:$1048576</definedName>
    <definedName name="MLNKde395ac8dfc34842b081357934110f9d" hidden="1" xml:space="preserve"> [202]SSLNG!$1:$1048576</definedName>
    <definedName name="MLNKde3d764664b54f2c812cf7241543008b" localSheetId="1" hidden="1" xml:space="preserve"> '[201]1°e 2° lettura'!$1:$1048576</definedName>
    <definedName name="MLNKde3d764664b54f2c812cf7241543008b" localSheetId="2" hidden="1" xml:space="preserve"> '[201]1°e 2° lettura'!$1:$1048576</definedName>
    <definedName name="MLNKde3d764664b54f2c812cf7241543008b" hidden="1" xml:space="preserve"> '[202]1°e 2° lettura'!$1:$1048576</definedName>
    <definedName name="MLNKe50659f9cbb0465287a4b820a636c4eb" localSheetId="1" hidden="1" xml:space="preserve"> '[201]RAB Consolidata'!$1:$1048576</definedName>
    <definedName name="MLNKe50659f9cbb0465287a4b820a636c4eb" localSheetId="2" hidden="1" xml:space="preserve"> '[201]RAB Consolidata'!$1:$1048576</definedName>
    <definedName name="MLNKe50659f9cbb0465287a4b820a636c4eb" hidden="1" xml:space="preserve"> '[202]RAB Consolidata'!$1:$1048576</definedName>
    <definedName name="MLNKe57db7e6d9bd488f89ae0ea4cb718ed3" localSheetId="1" hidden="1" xml:space="preserve"> '[201]Eff. Energetica Consolidato'!$AJ$25</definedName>
    <definedName name="MLNKe57db7e6d9bd488f89ae0ea4cb718ed3" localSheetId="2" hidden="1" xml:space="preserve"> '[201]Eff. Energetica Consolidato'!$AJ$25</definedName>
    <definedName name="MLNKe57db7e6d9bd488f89ae0ea4cb718ed3" hidden="1" xml:space="preserve"> '[202]Eff. Energetica Consolidato'!$AJ$25</definedName>
    <definedName name="MLNKe7aaf743936245d7b1906d13c47fa0cd" localSheetId="1" hidden="1" xml:space="preserve"> '[201]1°e 2° lettura'!$1:$1048576</definedName>
    <definedName name="MLNKe7aaf743936245d7b1906d13c47fa0cd" localSheetId="2" hidden="1" xml:space="preserve"> '[201]1°e 2° lettura'!$1:$1048576</definedName>
    <definedName name="MLNKe7aaf743936245d7b1906d13c47fa0cd" hidden="1" xml:space="preserve"> '[202]1°e 2° lettura'!$1:$1048576</definedName>
    <definedName name="MLNKe8f860335bb046438fd06896497c986a" localSheetId="1" hidden="1" xml:space="preserve"> '[201]CNG Consolidato'!$AI$26</definedName>
    <definedName name="MLNKe8f860335bb046438fd06896497c986a" localSheetId="2" hidden="1" xml:space="preserve"> '[201]CNG Consolidato'!$AI$26</definedName>
    <definedName name="MLNKe8f860335bb046438fd06896497c986a" hidden="1" xml:space="preserve"> '[202]CNG Consolidato'!$AI$26</definedName>
    <definedName name="MLNKec1262e18b5e4e2f8f5852662c4350dd" localSheetId="1" hidden="1" xml:space="preserve"> '[201]Conto Economico'!$1:$1048576</definedName>
    <definedName name="MLNKec1262e18b5e4e2f8f5852662c4350dd" localSheetId="2" hidden="1" xml:space="preserve"> '[201]Conto Economico'!$1:$1048576</definedName>
    <definedName name="MLNKec1262e18b5e4e2f8f5852662c4350dd" hidden="1" xml:space="preserve"> '[202]Conto Economico'!$1:$1048576</definedName>
    <definedName name="MLNKec1b46f9a06740e585c7ceb224c05a16" localSheetId="1" hidden="1" xml:space="preserve"> [201]Affiliates!$1:$1048576</definedName>
    <definedName name="MLNKec1b46f9a06740e585c7ceb224c05a16" localSheetId="2" hidden="1" xml:space="preserve"> [201]Affiliates!$1:$1048576</definedName>
    <definedName name="MLNKec1b46f9a06740e585c7ceb224c05a16" hidden="1" xml:space="preserve"> [202]Affiliates!$1:$1048576</definedName>
    <definedName name="MLNKed1224578def45f8a63e5e812ea16493" localSheetId="1" hidden="1" xml:space="preserve"> '[201]1°e 2° lettura'!$1:$1048576</definedName>
    <definedName name="MLNKed1224578def45f8a63e5e812ea16493" localSheetId="2" hidden="1" xml:space="preserve"> '[201]1°e 2° lettura'!$1:$1048576</definedName>
    <definedName name="MLNKed1224578def45f8a63e5e812ea16493" hidden="1" xml:space="preserve"> '[202]1°e 2° lettura'!$1:$1048576</definedName>
    <definedName name="MLNKeff08647b2ce465d912b4a473cefafe6" localSheetId="1" hidden="1" xml:space="preserve"> [201]Upside!$D$21</definedName>
    <definedName name="MLNKeff08647b2ce465d912b4a473cefafe6" localSheetId="2" hidden="1" xml:space="preserve"> [201]Upside!$D$21</definedName>
    <definedName name="MLNKeff08647b2ce465d912b4a473cefafe6" hidden="1" xml:space="preserve"> [202]Upside!$D$21</definedName>
    <definedName name="MLNKf08ee609b58f4c8fb12ad986756bf082" localSheetId="1" hidden="1" xml:space="preserve"> '[201]CAGR Map'!$V$11</definedName>
    <definedName name="MLNKf08ee609b58f4c8fb12ad986756bf082" localSheetId="2" hidden="1" xml:space="preserve"> '[201]CAGR Map'!$V$11</definedName>
    <definedName name="MLNKf08ee609b58f4c8fb12ad986756bf082" hidden="1" xml:space="preserve"> '[202]CAGR Map'!$V$11</definedName>
    <definedName name="MLNKf17c5c681ab44ff1b6877b977c99b2f0" localSheetId="1" hidden="1" xml:space="preserve"> '[201]Delta 23-24-25'!$A$3:$F$22</definedName>
    <definedName name="MLNKf17c5c681ab44ff1b6877b977c99b2f0" localSheetId="2" hidden="1" xml:space="preserve"> '[201]Delta 23-24-25'!$A$3:$F$22</definedName>
    <definedName name="MLNKf17c5c681ab44ff1b6877b977c99b2f0" hidden="1" xml:space="preserve"> '[202]Delta 23-24-25'!$A$3:$F$22</definedName>
    <definedName name="MLNKf29b3839b57b4f699b820f18f1b21af0" localSheetId="1" hidden="1" xml:space="preserve"> '[201]Conto Economico'!$1:$1048576</definedName>
    <definedName name="MLNKf29b3839b57b4f699b820f18f1b21af0" localSheetId="2" hidden="1" xml:space="preserve"> '[201]Conto Economico'!$1:$1048576</definedName>
    <definedName name="MLNKf29b3839b57b4f699b820f18f1b21af0" hidden="1" xml:space="preserve"> '[202]Conto Economico'!$1:$1048576</definedName>
    <definedName name="MLNKf4206acc69c74908a30253d8ae1c7d28" localSheetId="1" hidden="1" xml:space="preserve"> '[201]1°e 2° lettura'!$1:$1048576</definedName>
    <definedName name="MLNKf4206acc69c74908a30253d8ae1c7d28" localSheetId="2" hidden="1" xml:space="preserve"> '[201]1°e 2° lettura'!$1:$1048576</definedName>
    <definedName name="MLNKf4206acc69c74908a30253d8ae1c7d28" hidden="1" xml:space="preserve"> '[202]1°e 2° lettura'!$1:$1048576</definedName>
    <definedName name="MLNKf45e08b3ee8347adbd08481cc84d56a7" localSheetId="1" hidden="1" xml:space="preserve"> '[201]RAB Consolidata'!$1:$1048576</definedName>
    <definedName name="MLNKf45e08b3ee8347adbd08481cc84d56a7" localSheetId="2" hidden="1" xml:space="preserve"> '[201]RAB Consolidata'!$1:$1048576</definedName>
    <definedName name="MLNKf45e08b3ee8347adbd08481cc84d56a7" hidden="1" xml:space="preserve"> '[202]RAB Consolidata'!$1:$1048576</definedName>
    <definedName name="MLNKf87681c35a7241d9a2b337e41d942460" localSheetId="1" hidden="1" xml:space="preserve"> '[201]CAGR Map'!$1:$1048576</definedName>
    <definedName name="MLNKf87681c35a7241d9a2b337e41d942460" localSheetId="2" hidden="1" xml:space="preserve"> '[201]CAGR Map'!$1:$1048576</definedName>
    <definedName name="MLNKf87681c35a7241d9a2b337e41d942460" hidden="1" xml:space="preserve"> '[202]CAGR Map'!$1:$1048576</definedName>
    <definedName name="MLNKf8b7909dbce44147b2e6ef88dc3897c8" localSheetId="1" hidden="1" xml:space="preserve"> '[201]Conto Economico'!$1:$1048576</definedName>
    <definedName name="MLNKf8b7909dbce44147b2e6ef88dc3897c8" localSheetId="2" hidden="1" xml:space="preserve"> '[201]Conto Economico'!$1:$1048576</definedName>
    <definedName name="MLNKf8b7909dbce44147b2e6ef88dc3897c8" hidden="1" xml:space="preserve"> '[202]Conto Economico'!$1:$1048576</definedName>
    <definedName name="MLNKf971aba2868c49a28765bd66e86aa005" localSheetId="1" hidden="1" xml:space="preserve"> '[201]Conto Economico'!$1:$1048576</definedName>
    <definedName name="MLNKf971aba2868c49a28765bd66e86aa005" localSheetId="2" hidden="1" xml:space="preserve"> '[201]Conto Economico'!$1:$1048576</definedName>
    <definedName name="MLNKf971aba2868c49a28765bd66e86aa005" hidden="1" xml:space="preserve"> '[202]Conto Economico'!$1:$1048576</definedName>
    <definedName name="MLNKfcc79cdd768241b8868282d0ba3ba32b" localSheetId="1" hidden="1" xml:space="preserve"> '[201]1°e 2° lettura'!$K$783</definedName>
    <definedName name="MLNKfcc79cdd768241b8868282d0ba3ba32b" localSheetId="2" hidden="1" xml:space="preserve"> '[201]1°e 2° lettura'!$K$783</definedName>
    <definedName name="MLNKfcc79cdd768241b8868282d0ba3ba32b" hidden="1" xml:space="preserve"> '[202]1°e 2° lettura'!$K$783</definedName>
    <definedName name="MLNKfd9c82ba1022456295b59a3f7fb1f22c" localSheetId="1" hidden="1">#REF!</definedName>
    <definedName name="MLNKfd9c82ba1022456295b59a3f7fb1f22c" localSheetId="2" hidden="1">#REF!</definedName>
    <definedName name="MLNKfd9c82ba1022456295b59a3f7fb1f22c" hidden="1">#REF!</definedName>
    <definedName name="mm" localSheetId="1" hidden="1">{"adj95mult",#N/A,FALSE,"COMPCO";"adj95est",#N/A,FALSE,"COMPCO"}</definedName>
    <definedName name="mm" localSheetId="2" hidden="1">{"adj95mult",#N/A,FALSE,"COMPCO";"adj95est",#N/A,FALSE,"COMPCO"}</definedName>
    <definedName name="mm" localSheetId="4" hidden="1">{"adj95mult",#N/A,FALSE,"COMPCO";"adj95est",#N/A,FALSE,"COMPCO"}</definedName>
    <definedName name="mm" localSheetId="6" hidden="1">{"adj95mult",#N/A,FALSE,"COMPCO";"adj95est",#N/A,FALSE,"COMPCO"}</definedName>
    <definedName name="mm" hidden="1">{"adj95mult",#N/A,FALSE,"COMPCO";"adj95est",#N/A,FALSE,"COMPCO"}</definedName>
    <definedName name="mmm" localSheetId="1" hidden="1">{#N/A,#N/A,FALSE,"1";#N/A,#N/A,FALSE,"2";#N/A,#N/A,FALSE,"3";#N/A,#N/A,FALSE,"4";#N/A,#N/A,FALSE,"5";#N/A,#N/A,FALSE,"6";#N/A,#N/A,FALSE,"7";#N/A,#N/A,FALSE,"8";#N/A,#N/A,FALSE,"9";#N/A,#N/A,FALSE,"10";#N/A,#N/A,FALSE,"11";#N/A,#N/A,FALSE,"12";#N/A,#N/A,FALSE,"13";#N/A,#N/A,FALSE,"14";#N/A,#N/A,FALSE,"15";#N/A,#N/A,FALSE,"A1";#N/A,#N/A,FALSE,"A2";#N/A,#N/A,FALSE,"A3"}</definedName>
    <definedName name="mmm" localSheetId="2" hidden="1">{#N/A,#N/A,FALSE,"1";#N/A,#N/A,FALSE,"2";#N/A,#N/A,FALSE,"3";#N/A,#N/A,FALSE,"4";#N/A,#N/A,FALSE,"5";#N/A,#N/A,FALSE,"6";#N/A,#N/A,FALSE,"7";#N/A,#N/A,FALSE,"8";#N/A,#N/A,FALSE,"9";#N/A,#N/A,FALSE,"10";#N/A,#N/A,FALSE,"11";#N/A,#N/A,FALSE,"12";#N/A,#N/A,FALSE,"13";#N/A,#N/A,FALSE,"14";#N/A,#N/A,FALSE,"15";#N/A,#N/A,FALSE,"A1";#N/A,#N/A,FALSE,"A2";#N/A,#N/A,FALSE,"A3"}</definedName>
    <definedName name="mmm" localSheetId="4" hidden="1">{#N/A,#N/A,FALSE,"1";#N/A,#N/A,FALSE,"2";#N/A,#N/A,FALSE,"3";#N/A,#N/A,FALSE,"4";#N/A,#N/A,FALSE,"5";#N/A,#N/A,FALSE,"6";#N/A,#N/A,FALSE,"7";#N/A,#N/A,FALSE,"8";#N/A,#N/A,FALSE,"9";#N/A,#N/A,FALSE,"10";#N/A,#N/A,FALSE,"11";#N/A,#N/A,FALSE,"12";#N/A,#N/A,FALSE,"13";#N/A,#N/A,FALSE,"14";#N/A,#N/A,FALSE,"15";#N/A,#N/A,FALSE,"A1";#N/A,#N/A,FALSE,"A2";#N/A,#N/A,FALSE,"A3"}</definedName>
    <definedName name="mmm" localSheetId="6" hidden="1">{#N/A,#N/A,FALSE,"1";#N/A,#N/A,FALSE,"2";#N/A,#N/A,FALSE,"3";#N/A,#N/A,FALSE,"4";#N/A,#N/A,FALSE,"5";#N/A,#N/A,FALSE,"6";#N/A,#N/A,FALSE,"7";#N/A,#N/A,FALSE,"8";#N/A,#N/A,FALSE,"9";#N/A,#N/A,FALSE,"10";#N/A,#N/A,FALSE,"11";#N/A,#N/A,FALSE,"12";#N/A,#N/A,FALSE,"13";#N/A,#N/A,FALSE,"14";#N/A,#N/A,FALSE,"15";#N/A,#N/A,FALSE,"A1";#N/A,#N/A,FALSE,"A2";#N/A,#N/A,FALSE,"A3"}</definedName>
    <definedName name="mmm" hidden="1">{#N/A,#N/A,FALSE,"1";#N/A,#N/A,FALSE,"2";#N/A,#N/A,FALSE,"3";#N/A,#N/A,FALSE,"4";#N/A,#N/A,FALSE,"5";#N/A,#N/A,FALSE,"6";#N/A,#N/A,FALSE,"7";#N/A,#N/A,FALSE,"8";#N/A,#N/A,FALSE,"9";#N/A,#N/A,FALSE,"10";#N/A,#N/A,FALSE,"11";#N/A,#N/A,FALSE,"12";#N/A,#N/A,FALSE,"13";#N/A,#N/A,FALSE,"14";#N/A,#N/A,FALSE,"15";#N/A,#N/A,FALSE,"A1";#N/A,#N/A,FALSE,"A2";#N/A,#N/A,FALSE,"A3"}</definedName>
    <definedName name="mmmmm" hidden="1">{#N/A,#N/A,FALSE,"Calc";#N/A,#N/A,FALSE,"Sensitivity";#N/A,#N/A,FALSE,"LT Earn.Dil.";#N/A,#N/A,FALSE,"Dil. AVP"}</definedName>
    <definedName name="mn_">'[119]Aurora monthly processing'!$C$2</definedName>
    <definedName name="mnmgg">[56]BILANZ!#REF!</definedName>
    <definedName name="mobilita">#REF!</definedName>
    <definedName name="MOD_PAG">[151]FORNITORI!$F:$F</definedName>
    <definedName name="modelassumptions">#REF!</definedName>
    <definedName name="ModelError">[61]Model_Setup!$J$362</definedName>
    <definedName name="ModelErrorCheck">[61]Error_Checks!$I$46</definedName>
    <definedName name="ModelSetup">[61]Model_Setup!$A$2</definedName>
    <definedName name="ModelStatus">[61]Model_Setup!$J$374:$J$375</definedName>
    <definedName name="modifreportingjanvier" hidden="1">{#N/A,#N/A,FALSE,"Presentation by Unit";#N/A,#N/A,FALSE,"Presentation by BD";#N/A,#N/A,FALSE,"Presentation Split by Biggest U";#N/A,#N/A,FALSE,"Presentation Split by Area";#N/A,#N/A,FALSE,"Presentation Split by BD"}</definedName>
    <definedName name="MOL">#REF!</definedName>
    <definedName name="MON.laROSSA">#REF!</definedName>
    <definedName name="MON.URANO">#REF!</definedName>
    <definedName name="monate">#REF!</definedName>
    <definedName name="monica" localSheetId="1" hidden="1">{#N/A,#N/A,FALSE,"Calc";#N/A,#N/A,FALSE,"Sensitivity";#N/A,#N/A,FALSE,"LT Earn.Dil.";#N/A,#N/A,FALSE,"Dil. AVP"}</definedName>
    <definedName name="monica" localSheetId="2" hidden="1">{#N/A,#N/A,FALSE,"Calc";#N/A,#N/A,FALSE,"Sensitivity";#N/A,#N/A,FALSE,"LT Earn.Dil.";#N/A,#N/A,FALSE,"Dil. AVP"}</definedName>
    <definedName name="monica" hidden="1">{#N/A,#N/A,FALSE,"Calc";#N/A,#N/A,FALSE,"Sensitivity";#N/A,#N/A,FALSE,"LT Earn.Dil.";#N/A,#N/A,FALSE,"Dil. AVP"}</definedName>
    <definedName name="montagnaMATESE">#REF!</definedName>
    <definedName name="Month">[61]Model_Setup!$J$313</definedName>
    <definedName name="month_befor">#REF!</definedName>
    <definedName name="month_before">#REF!</definedName>
    <definedName name="month_num">#REF!</definedName>
    <definedName name="month_ref">#REF!</definedName>
    <definedName name="Months">[61]Model_Setup!$K$255</definedName>
    <definedName name="MONTIGNANO">#REF!</definedName>
    <definedName name="montroz1p">'[118]Sumář jm. sez. Přípravy'!#REF!</definedName>
    <definedName name="montzah1p">'[118]Sumář jm. sez. Přípravy'!#REF!</definedName>
    <definedName name="mos_rem">#REF!</definedName>
    <definedName name="Motiv_Bonus">#REF!</definedName>
    <definedName name="MOU_GO_out">#REF!</definedName>
    <definedName name="MOU_Total">#REF!</definedName>
    <definedName name="MRMVGMCAMPO">'[3]DETTAGLIO SPESE ESERCIZIO'!#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gjsj"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thkshkshk" localSheetId="1" hidden="1">{#N/A,#N/A,FALSE,"ACQ_GRAPHS";#N/A,#N/A,FALSE,"T_1 GRAPHS";#N/A,#N/A,FALSE,"T_2 GRAPHS";#N/A,#N/A,FALSE,"COMB_GRAPHS"}</definedName>
    <definedName name="msthkshkshk" localSheetId="2" hidden="1">{#N/A,#N/A,FALSE,"ACQ_GRAPHS";#N/A,#N/A,FALSE,"T_1 GRAPHS";#N/A,#N/A,FALSE,"T_2 GRAPHS";#N/A,#N/A,FALSE,"COMB_GRAPHS"}</definedName>
    <definedName name="msthkshkshk" hidden="1">{#N/A,#N/A,FALSE,"ACQ_GRAPHS";#N/A,#N/A,FALSE,"T_1 GRAPHS";#N/A,#N/A,FALSE,"T_2 GRAPHS";#N/A,#N/A,FALSE,"COMB_GRAPHS"}</definedName>
    <definedName name="mu6m6u" hidden="1">{#N/A,#N/A,FALSE,"Assessment";#N/A,#N/A,FALSE,"Staffing";#N/A,#N/A,FALSE,"Hires";#N/A,#N/A,FALSE,"Assumptions"}</definedName>
    <definedName name="MW">[61]Model_Setup!$J$328</definedName>
    <definedName name="MW_hop">#REF!</definedName>
    <definedName name="MW_lease">#REF!</definedName>
    <definedName name="MWh">[61]Model_Setup!$J$326</definedName>
    <definedName name="MWh2GJ">[119]Assumptions!$C$7</definedName>
    <definedName name="n" localSheetId="1" hidden="1">{#N/A,#N/A,FALSE,"1";#N/A,#N/A,FALSE,"2";#N/A,#N/A,FALSE,"3";#N/A,#N/A,FALSE,"4";#N/A,#N/A,FALSE,"5";#N/A,#N/A,FALSE,"6";#N/A,#N/A,FALSE,"7";#N/A,#N/A,FALSE,"8";#N/A,#N/A,FALSE,"9";#N/A,#N/A,FALSE,"10";#N/A,#N/A,FALSE,"11";#N/A,#N/A,FALSE,"12";#N/A,#N/A,FALSE,"13";#N/A,#N/A,FALSE,"14";#N/A,#N/A,FALSE,"15";#N/A,#N/A,FALSE,"A1";#N/A,#N/A,FALSE,"A2";#N/A,#N/A,FALSE,"A3"}</definedName>
    <definedName name="n" localSheetId="2" hidden="1">{#N/A,#N/A,FALSE,"1";#N/A,#N/A,FALSE,"2";#N/A,#N/A,FALSE,"3";#N/A,#N/A,FALSE,"4";#N/A,#N/A,FALSE,"5";#N/A,#N/A,FALSE,"6";#N/A,#N/A,FALSE,"7";#N/A,#N/A,FALSE,"8";#N/A,#N/A,FALSE,"9";#N/A,#N/A,FALSE,"10";#N/A,#N/A,FALSE,"11";#N/A,#N/A,FALSE,"12";#N/A,#N/A,FALSE,"13";#N/A,#N/A,FALSE,"14";#N/A,#N/A,FALSE,"15";#N/A,#N/A,FALSE,"A1";#N/A,#N/A,FALSE,"A2";#N/A,#N/A,FALSE,"A3"}</definedName>
    <definedName name="n" localSheetId="4" hidden="1">{#N/A,#N/A,FALSE,"1";#N/A,#N/A,FALSE,"2";#N/A,#N/A,FALSE,"3";#N/A,#N/A,FALSE,"4";#N/A,#N/A,FALSE,"5";#N/A,#N/A,FALSE,"6";#N/A,#N/A,FALSE,"7";#N/A,#N/A,FALSE,"8";#N/A,#N/A,FALSE,"9";#N/A,#N/A,FALSE,"10";#N/A,#N/A,FALSE,"11";#N/A,#N/A,FALSE,"12";#N/A,#N/A,FALSE,"13";#N/A,#N/A,FALSE,"14";#N/A,#N/A,FALSE,"15";#N/A,#N/A,FALSE,"A1";#N/A,#N/A,FALSE,"A2";#N/A,#N/A,FALSE,"A3"}</definedName>
    <definedName name="n" localSheetId="6" hidden="1">{#N/A,#N/A,FALSE,"1";#N/A,#N/A,FALSE,"2";#N/A,#N/A,FALSE,"3";#N/A,#N/A,FALSE,"4";#N/A,#N/A,FALSE,"5";#N/A,#N/A,FALSE,"6";#N/A,#N/A,FALSE,"7";#N/A,#N/A,FALSE,"8";#N/A,#N/A,FALSE,"9";#N/A,#N/A,FALSE,"10";#N/A,#N/A,FALSE,"11";#N/A,#N/A,FALSE,"12";#N/A,#N/A,FALSE,"13";#N/A,#N/A,FALSE,"14";#N/A,#N/A,FALSE,"15";#N/A,#N/A,FALSE,"A1";#N/A,#N/A,FALSE,"A2";#N/A,#N/A,FALSE,"A3"}</definedName>
    <definedName name="n" hidden="1">{#N/A,#N/A,FALSE,"1";#N/A,#N/A,FALSE,"2";#N/A,#N/A,FALSE,"3";#N/A,#N/A,FALSE,"4";#N/A,#N/A,FALSE,"5";#N/A,#N/A,FALSE,"6";#N/A,#N/A,FALSE,"7";#N/A,#N/A,FALSE,"8";#N/A,#N/A,FALSE,"9";#N/A,#N/A,FALSE,"10";#N/A,#N/A,FALSE,"11";#N/A,#N/A,FALSE,"12";#N/A,#N/A,FALSE,"13";#N/A,#N/A,FALSE,"14";#N/A,#N/A,FALSE,"15";#N/A,#N/A,FALSE,"A1";#N/A,#N/A,FALSE,"A2";#N/A,#N/A,FALSE,"A3"}</definedName>
    <definedName name="n_giorni">[117]Import!#REF!</definedName>
    <definedName name="n6n6" hidden="1">{#N/A,#N/A,FALSE,"Assessment";#N/A,#N/A,FALSE,"Staffing";#N/A,#N/A,FALSE,"Hires";#N/A,#N/A,FALSE,"Assumptions"}</definedName>
    <definedName name="NA">[61]Model_Setup!$J$363</definedName>
    <definedName name="Naklady">#REF!</definedName>
    <definedName name="Náklady">#REF!</definedName>
    <definedName name="Name">#N/A</definedName>
    <definedName name="Name1">#N/A</definedName>
    <definedName name="NameplateCapacity">[203]Input!#REF!</definedName>
    <definedName name="nanan" localSheetId="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localSheetId="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nan"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Nazvy_ticku_MI">#REF!</definedName>
    <definedName name="Názvy_tisku_MI">#REF!</definedName>
    <definedName name="názvy_tisku_MI_02">#REF!</definedName>
    <definedName name="NBP_New">OFFSET('[87]NBP Price Comparison'!$H$2,1,0,'[87]NBP Price Comparison'!$C$3,1)</definedName>
    <definedName name="NBP_Original">OFFSET('[87]NBP Price Comparison'!$G$2,1,0,'[87]NBP Price Comparison'!$C$3,1)</definedName>
    <definedName name="NBV">'[59]3A FA Record'!$BC$1:$BC$65536</definedName>
    <definedName name="ND">[108]Aggregato!$F$380</definedName>
    <definedName name="nddf" hidden="1">{#N/A,#N/A,FALSE,"Assessment";#N/A,#N/A,FALSE,"Staffing";#N/A,#N/A,FALSE,"Hires";#N/A,#N/A,FALSE,"Assumptions"}</definedName>
    <definedName name="ne_date">OFFSET([68]Ne_p!$A$1,[68]Ne_p!$AB$2-[68]Ne_p!$AC$2,0,[68]Ne_p!$AC$2,1)</definedName>
    <definedName name="ne_price">OFFSET([68]Ne_p!$A$1,[68]Ne_p!$AB$2-[68]Ne_p!$AC$2,26,[68]Ne_p!$AC$2,1)</definedName>
    <definedName name="Nennkap_cy">#REF!</definedName>
    <definedName name="Nennkap_py">#REF!</definedName>
    <definedName name="Net_Income">#REF!</definedName>
    <definedName name="Net_Income_from_Operations">[0]!Net_Income</definedName>
    <definedName name="Network_maintenance_expenses">[77]Costs!#REF!</definedName>
    <definedName name="neu" localSheetId="1" hidden="1">#REF!</definedName>
    <definedName name="neu" localSheetId="2" hidden="1">#REF!</definedName>
    <definedName name="neu" localSheetId="4" hidden="1">#REF!</definedName>
    <definedName name="neu" localSheetId="6" hidden="1">#REF!</definedName>
    <definedName name="neu" hidden="1">#REF!</definedName>
    <definedName name="New" localSheetId="1" hidden="1">{"CSC_1",#N/A,FALSE,"CSC Outputs";"CSC_2",#N/A,FALSE,"CSC Outputs"}</definedName>
    <definedName name="New" localSheetId="2" hidden="1">{"CSC_1",#N/A,FALSE,"CSC Outputs";"CSC_2",#N/A,FALSE,"CSC Outputs"}</definedName>
    <definedName name="new" localSheetId="4" hidden="1">{"Graphic",#N/A,TRUE,"Graphic"}</definedName>
    <definedName name="new" localSheetId="6" hidden="1">{"Graphic",#N/A,TRUE,"Graphic"}</definedName>
    <definedName name="New" hidden="1">{"CSC_1",#N/A,FALSE,"CSC Outputs";"CSC_2",#N/A,FALSE,"CSC Outputs"}</definedName>
    <definedName name="new_name" hidden="1">{#N/A,#N/A,TRUE,"Pro Forma";#N/A,#N/A,TRUE,"PF_Bal";#N/A,#N/A,TRUE,"PF_INC";#N/A,#N/A,TRUE,"CBE";#N/A,#N/A,TRUE,"SWK"}</definedName>
    <definedName name="new_w" hidden="1">{"comps1_1",#N/A,FALSE,"Comps1";"comps1_2",#N/A,FALSE,"Comps1";"comps1_3",#N/A,FALSE,"Comps1";"comps1_4",#N/A,FALSE,"Comps1";"comps1_5",#N/A,FALSE,"Comps1"}</definedName>
    <definedName name="newa2" localSheetId="1" hidden="1">{"'pg(12)'!$B$1:$N$16"}</definedName>
    <definedName name="newa2" localSheetId="2" hidden="1">{"'pg(12)'!$B$1:$N$16"}</definedName>
    <definedName name="newa2" hidden="1">{"'pg(12)'!$B$1:$N$16"}</definedName>
    <definedName name="newbel" localSheetId="1" hidden="1">{"IS",#N/A,FALSE,"IS";"RPTIS",#N/A,FALSE,"RPTIS";"STATS",#N/A,FALSE,"STATS";"CELL",#N/A,FALSE,"CELL";"BS",#N/A,FALSE,"BS"}</definedName>
    <definedName name="newbel" localSheetId="2" hidden="1">{"IS",#N/A,FALSE,"IS";"RPTIS",#N/A,FALSE,"RPTIS";"STATS",#N/A,FALSE,"STATS";"CELL",#N/A,FALSE,"CELL";"BS",#N/A,FALSE,"BS"}</definedName>
    <definedName name="newbel" localSheetId="4" hidden="1">{"IS",#N/A,FALSE,"IS";"RPTIS",#N/A,FALSE,"RPTIS";"STATS",#N/A,FALSE,"STATS";"CELL",#N/A,FALSE,"CELL";"BS",#N/A,FALSE,"BS"}</definedName>
    <definedName name="newbel" localSheetId="6" hidden="1">{"IS",#N/A,FALSE,"IS";"RPTIS",#N/A,FALSE,"RPTIS";"STATS",#N/A,FALSE,"STATS";"CELL",#N/A,FALSE,"CELL";"BS",#N/A,FALSE,"BS"}</definedName>
    <definedName name="newbel" hidden="1">{"IS",#N/A,FALSE,"IS";"RPTIS",#N/A,FALSE,"RPTIS";"STATS",#N/A,FALSE,"STATS";"CELL",#N/A,FALSE,"CELL";"BS",#N/A,FALSE,"BS"}</definedName>
    <definedName name="newDC" hidden="1">{#N/A,#N/A,TRUE,"Cover sheet";#N/A,#N/A,TRUE,"DCF analysis";#N/A,#N/A,TRUE,"WACC calculation"}</definedName>
    <definedName name="newnew" localSheetId="1" hidden="1">{"'pg(12)'!$B$1:$N$16"}</definedName>
    <definedName name="newnew" localSheetId="2" hidden="1">{"'pg(12)'!$B$1:$N$16"}</definedName>
    <definedName name="newnew" hidden="1">{"'pg(12)'!$B$1:$N$16"}</definedName>
    <definedName name="NewRange" hidden="1">[112]!NewRange</definedName>
    <definedName name="nfdnf" hidden="1">{#N/A,#N/A,FALSE,"Assessment";#N/A,#N/A,FALSE,"Staffing";#N/A,#N/A,FALSE,"Hires";#N/A,#N/A,FALSE,"Assumptions"}</definedName>
    <definedName name="nfdnfd" hidden="1">{"Five Year",#N/A,FALSE,"Summary (2)";"Month 1 and Years",#N/A,FALSE,"Cash Budget"}</definedName>
    <definedName name="nfdnm" hidden="1">{#N/A,#N/A,FALSE,"Assessment";#N/A,#N/A,FALSE,"Staffing";#N/A,#N/A,FALSE,"Hires";#N/A,#N/A,FALSE,"Assumptions"}</definedName>
    <definedName name="nffdn" hidden="1">{#N/A,#N/A,FALSE,"Assessment";#N/A,#N/A,FALSE,"Staffing";#N/A,#N/A,FALSE,"Hires";#N/A,#N/A,FALSE,"Assumptions"}</definedName>
    <definedName name="nffsdn" hidden="1">{#N/A,#N/A,FALSE,"Assessment";#N/A,#N/A,FALSE,"Staffing";#N/A,#N/A,FALSE,"Hires";#N/A,#N/A,FALSE,"Assumptions"}</definedName>
    <definedName name="nggfnf" hidden="1">{#N/A,#N/A,FALSE,"Assessment";#N/A,#N/A,FALSE,"Staffing";#N/A,#N/A,FALSE,"Hires";#N/A,#N/A,FALSE,"Assumptions"}</definedName>
    <definedName name="ngoodwill">[79]NOTES!#REF!</definedName>
    <definedName name="ngoodwilldeeln">[79]NOTES!#REF!</definedName>
    <definedName name="ngw.delta">#REF!</definedName>
    <definedName name="ngw.pblok">#REF!</definedName>
    <definedName name="nhgsgfhgt">[56]BILANZ!#REF!</definedName>
    <definedName name="nhhghhg">[56]BILANZ!#REF!</definedName>
    <definedName name="NI">#REF!</definedName>
    <definedName name="NIGERIA">#REF!</definedName>
    <definedName name="nmatva">[79]NOTES!#REF!</definedName>
    <definedName name="nmnbxn">[56]BILANZ!#REF!</definedName>
    <definedName name="NMT_NW_CAPEX">#REF!</definedName>
    <definedName name="NMT_NW_CIP">#REF!</definedName>
    <definedName name="NMT_NW_Statistics">#REF!</definedName>
    <definedName name="nn" hidden="1">{#N/A,#N/A,TRUE,"Proposal";#N/A,#N/A,TRUE,"Assumptions";#N/A,#N/A,TRUE,"Net Income";#N/A,#N/A,TRUE,"Balsheet";#N/A,#N/A,TRUE,"Capex";#N/A,#N/A,TRUE,"Volumes";#N/A,#N/A,TRUE,"Revenues";#N/A,#N/A,TRUE,"Var.Costs";#N/A,#N/A,TRUE,"Personnel";#N/A,#N/A,TRUE,"Other costs";#N/A,#N/A,TRUE,"MKTG and G&amp;A"}</definedName>
    <definedName name="nnn" localSheetId="1" hidden="1">{"Graphic",#N/A,TRUE,"Graphic"}</definedName>
    <definedName name="nnn" localSheetId="2" hidden="1">{"Graphic",#N/A,TRUE,"Graphic"}</definedName>
    <definedName name="nnn" localSheetId="4" hidden="1">{"Graphic",#N/A,TRUE,"Graphic"}</definedName>
    <definedName name="nnn" localSheetId="6" hidden="1">{"Graphic",#N/A,TRUE,"Graphic"}</definedName>
    <definedName name="nnn" hidden="1">{"Graphic",#N/A,TRUE,"Graphic"}</definedName>
    <definedName name="nnnnnn" hidden="1">#N/A</definedName>
    <definedName name="nnnnnnnnnnnnn" hidden="1">{#N/A,#N/A,FALSE,"Assessment";#N/A,#N/A,FALSE,"Staffing";#N/A,#N/A,FALSE,"Hires";#N/A,#N/A,FALSE,"Assumptions"}</definedName>
    <definedName name="nnnnnnnnnnnnnnnn" hidden="1">{#N/A,#N/A,FALSE,"Assessment";#N/A,#N/A,FALSE,"Staffing";#N/A,#N/A,FALSE,"Hires";#N/A,#N/A,FALSE,"Assumptions"}</definedName>
    <definedName name="nnnnnnnnnnnnnnnnhy" hidden="1">{#N/A,#N/A,FALSE,"Assessment";#N/A,#N/A,FALSE,"Staffing";#N/A,#N/A,FALSE,"Hires";#N/A,#N/A,FALSE,"Assumptions"}</definedName>
    <definedName name="nnnnnnnnnnnnnnnnn" hidden="1">{#N/A,#N/A,FALSE,"Assessment";#N/A,#N/A,FALSE,"Staffing";#N/A,#N/A,FALSE,"Hires";#N/A,#N/A,FALSE,"Assumptions"}</definedName>
    <definedName name="nnnnnnnnnnnnnnnnnn" hidden="1">{#N/A,#N/A,FALSE,"Assessment";#N/A,#N/A,FALSE,"Staffing";#N/A,#N/A,FALSE,"Hires";#N/A,#N/A,FALSE,"Assumptions"}</definedName>
    <definedName name="nnnnnnnnnnnnnnnnnnj" hidden="1">{#N/A,#N/A,FALSE,"Assessment";#N/A,#N/A,FALSE,"Staffing";#N/A,#N/A,FALSE,"Hires";#N/A,#N/A,FALSE,"Assumptions"}</definedName>
    <definedName name="nnnnnnnnnnnnnnnnnnnnnnnnnnn" hidden="1">{"Five Year",#N/A,FALSE,"Summary (2)";"Month 1 and Years",#N/A,FALSE,"Cash Budget"}</definedName>
    <definedName name="nnnnnnnnnnnnnnnnnnnnnnnnnnnnn" hidden="1">{#N/A,#N/A,FALSE,"Assessment";#N/A,#N/A,FALSE,"Staffing";#N/A,#N/A,FALSE,"Hires";#N/A,#N/A,FALSE,"Assumptions"}</definedName>
    <definedName name="nnnnnnnnnnnnnnnnnnnnnnnnnnnnnn" hidden="1">{#N/A,#N/A,FALSE,"Assessment";#N/A,#N/A,FALSE,"Staffing";#N/A,#N/A,FALSE,"Hires";#N/A,#N/A,FALSE,"Assumptions"}</definedName>
    <definedName name="nnnnnnnnnnnnnnnnnnnnnnnnnnnnnnnn" hidden="1">{#N/A,#N/A,FALSE,"Assessment";#N/A,#N/A,FALSE,"Staffing";#N/A,#N/A,FALSE,"Hires";#N/A,#N/A,FALSE,"Assumptions"}</definedName>
    <definedName name="nnnnnnnnnnnnnnnnnnnnnnnnnnnnt" hidden="1">{#N/A,#N/A,FALSE,"Assessment";#N/A,#N/A,FALSE,"Staffing";#N/A,#N/A,FALSE,"Hires";#N/A,#N/A,FALSE,"Assumptions"}</definedName>
    <definedName name="nnnnnnnnnnnnnnnnnnnnnnnnnt" hidden="1">{#N/A,#N/A,FALSE,"Assessment";#N/A,#N/A,FALSE,"Staffing";#N/A,#N/A,FALSE,"Hires";#N/A,#N/A,FALSE,"Assumptions"}</definedName>
    <definedName name="nnnnnnnnnnnnnnnnnnnnnnnnt" hidden="1">{#N/A,#N/A,FALSE,"Assessment";#N/A,#N/A,FALSE,"Staffing";#N/A,#N/A,FALSE,"Hires";#N/A,#N/A,FALSE,"Assumptions"}</definedName>
    <definedName name="nnnnnnnnnnnnnnnnnnnnnnt" hidden="1">{"Five Year",#N/A,FALSE,"Summary (2)";"Month 1 and Years",#N/A,FALSE,"Cash Budget"}</definedName>
    <definedName name="nnnntn" hidden="1">{#N/A,#N/A,FALSE,"Assessment";#N/A,#N/A,FALSE,"Staffing";#N/A,#N/A,FALSE,"Hires";#N/A,#N/A,FALSE,"Assumptions"}</definedName>
    <definedName name="NO" hidden="1">#N/A</definedName>
    <definedName name="NOC_A">#REF!</definedName>
    <definedName name="NOC_E">#REF!</definedName>
    <definedName name="NOC_I">#REF!</definedName>
    <definedName name="NOC_pcs">#REF!</definedName>
    <definedName name="noidea" localSheetId="1" hidden="1">{#N/A,#N/A,FALSE,"Calc";#N/A,#N/A,FALSE,"Sensitivity";#N/A,#N/A,FALSE,"LT Earn.Dil.";#N/A,#N/A,FALSE,"Dil. AVP"}</definedName>
    <definedName name="noidea" localSheetId="2" hidden="1">{#N/A,#N/A,FALSE,"Calc";#N/A,#N/A,FALSE,"Sensitivity";#N/A,#N/A,FALSE,"LT Earn.Dil.";#N/A,#N/A,FALSE,"Dil. AVP"}</definedName>
    <definedName name="noidea" hidden="1">{#N/A,#N/A,FALSE,"Calc";#N/A,#N/A,FALSE,"Sensitivity";#N/A,#N/A,FALSE,"LT Earn.Dil.";#N/A,#N/A,FALSE,"Dil. AVP"}</definedName>
    <definedName name="noidea1" hidden="1">{#N/A,#N/A,FALSE,"Calc";#N/A,#N/A,FALSE,"Sensitivity";#N/A,#N/A,FALSE,"LT Earn.Dil.";#N/A,#N/A,FALSE,"Dil. AVP"}</definedName>
    <definedName name="noidea10" hidden="1">{#N/A,#N/A,FALSE,"Calc";#N/A,#N/A,FALSE,"Sensitivity";#N/A,#N/A,FALSE,"LT Earn.Dil.";#N/A,#N/A,FALSE,"Dil. AVP"}</definedName>
    <definedName name="NOIDEA2" hidden="1">{#N/A,#N/A,FALSE,"Calc";#N/A,#N/A,FALSE,"Sensitivity";#N/A,#N/A,FALSE,"LT Earn.Dil.";#N/A,#N/A,FALSE,"Dil. AVP"}</definedName>
    <definedName name="noidea20" hidden="1">{#N/A,#N/A,FALSE,"Calc";#N/A,#N/A,FALSE,"Sensitivity";#N/A,#N/A,FALSE,"LT Earn.Dil.";#N/A,#N/A,FALSE,"Dil. AVP"}</definedName>
    <definedName name="noidea3" hidden="1">{#N/A,#N/A,FALSE,"Calc";#N/A,#N/A,FALSE,"Sensitivity";#N/A,#N/A,FALSE,"LT Earn.Dil.";#N/A,#N/A,FALSE,"Dil. AVP"}</definedName>
    <definedName name="noidea4" hidden="1">{#N/A,#N/A,FALSE,"Calc";#N/A,#N/A,FALSE,"Sensitivity";#N/A,#N/A,FALSE,"LT Earn.Dil.";#N/A,#N/A,FALSE,"Dil. AVP"}</definedName>
    <definedName name="noidea5" hidden="1">{#N/A,#N/A,FALSE,"Calc";#N/A,#N/A,FALSE,"Sensitivity";#N/A,#N/A,FALSE,"LT Earn.Dil.";#N/A,#N/A,FALSE,"Dil. AVP"}</definedName>
    <definedName name="noidea6" hidden="1">{#N/A,#N/A,FALSE,"Calc";#N/A,#N/A,FALSE,"Sensitivity";#N/A,#N/A,FALSE,"LT Earn.Dil.";#N/A,#N/A,FALSE,"Dil. AVP"}</definedName>
    <definedName name="noidea7" hidden="1">{#N/A,#N/A,FALSE,"Calc";#N/A,#N/A,FALSE,"Sensitivity";#N/A,#N/A,FALSE,"LT Earn.Dil.";#N/A,#N/A,FALSE,"Dil. AVP"}</definedName>
    <definedName name="nol">#REF!</definedName>
    <definedName name="NomeTabella">"Dummy"</definedName>
    <definedName name="non">#REF!</definedName>
    <definedName name="Non_Vatable_Percentage_of_Sales">(1-'[99]Data Input &amp; Dividend Macro'!$B$30)</definedName>
    <definedName name="NONLEAP">#REF!</definedName>
    <definedName name="nono" localSheetId="1" hidden="1">{"'WEB azoc prov'!$B$85:$L$123"}</definedName>
    <definedName name="nono" localSheetId="2" hidden="1">{"'WEB azoc prov'!$B$85:$L$123"}</definedName>
    <definedName name="nono" localSheetId="4" hidden="1">{"'WEB azoc prov'!$B$85:$L$123"}</definedName>
    <definedName name="nono" localSheetId="6" hidden="1">{"'WEB azoc prov'!$B$85:$L$123"}</definedName>
    <definedName name="nono" hidden="1">{"'WEB azoc prov'!$B$85:$L$123"}</definedName>
    <definedName name="NoOfMonths">[61]Model_Setup!$J$348:$M$351</definedName>
    <definedName name="NOR_A">#REF!</definedName>
    <definedName name="NOR_E">#REF!</definedName>
    <definedName name="NOR_I">#REF!</definedName>
    <definedName name="NOR_pcs">#REF!</definedName>
    <definedName name="NORVEGIA">#REF!</definedName>
    <definedName name="NoSend">#REF!</definedName>
    <definedName name="Nostro_indebitamento">#REF!</definedName>
    <definedName name="Nota_altre_partecipazioni">#REF!</definedName>
    <definedName name="NOTA_CE" comment="Nota_Conto_Economico">CS_3!$L$31:$M$31</definedName>
    <definedName name="Nota_collegate">#REF!</definedName>
    <definedName name="Nota_controllate">#REF!</definedName>
    <definedName name="nota_costi_operativi_1">#REF!</definedName>
    <definedName name="NOTA_Highlight_economici" comment="Nota_Highlight economici">CS_1!$H$16:$I$19</definedName>
    <definedName name="Nota_partecipazioni">#REF!</definedName>
    <definedName name="NOTA_Principali_dati_operativi" comment="Nota_Principali_dati_operativi">CS_2!$I$12:$J$14</definedName>
    <definedName name="Nota_RF_legal">#REF!</definedName>
    <definedName name="nota_riconduzione_sp">#REF!</definedName>
    <definedName name="note" localSheetId="1" hidden="1">{#N/A,#N/A,FALSE,"1";#N/A,#N/A,FALSE,"2";#N/A,#N/A,FALSE,"3";#N/A,#N/A,FALSE,"4";#N/A,#N/A,FALSE,"5";#N/A,#N/A,FALSE,"6";#N/A,#N/A,FALSE,"7";#N/A,#N/A,FALSE,"8";#N/A,#N/A,FALSE,"9";#N/A,#N/A,FALSE,"10";#N/A,#N/A,FALSE,"11";#N/A,#N/A,FALSE,"12";#N/A,#N/A,FALSE,"13";#N/A,#N/A,FALSE,"14";#N/A,#N/A,FALSE,"15";#N/A,#N/A,FALSE,"A1";#N/A,#N/A,FALSE,"A2";#N/A,#N/A,FALSE,"A3"}</definedName>
    <definedName name="note" localSheetId="2" hidden="1">{#N/A,#N/A,FALSE,"1";#N/A,#N/A,FALSE,"2";#N/A,#N/A,FALSE,"3";#N/A,#N/A,FALSE,"4";#N/A,#N/A,FALSE,"5";#N/A,#N/A,FALSE,"6";#N/A,#N/A,FALSE,"7";#N/A,#N/A,FALSE,"8";#N/A,#N/A,FALSE,"9";#N/A,#N/A,FALSE,"10";#N/A,#N/A,FALSE,"11";#N/A,#N/A,FALSE,"12";#N/A,#N/A,FALSE,"13";#N/A,#N/A,FALSE,"14";#N/A,#N/A,FALSE,"15";#N/A,#N/A,FALSE,"A1";#N/A,#N/A,FALSE,"A2";#N/A,#N/A,FALSE,"A3"}</definedName>
    <definedName name="note" localSheetId="4" hidden="1">{#N/A,#N/A,FALSE,"1";#N/A,#N/A,FALSE,"2";#N/A,#N/A,FALSE,"3";#N/A,#N/A,FALSE,"4";#N/A,#N/A,FALSE,"5";#N/A,#N/A,FALSE,"6";#N/A,#N/A,FALSE,"7";#N/A,#N/A,FALSE,"8";#N/A,#N/A,FALSE,"9";#N/A,#N/A,FALSE,"10";#N/A,#N/A,FALSE,"11";#N/A,#N/A,FALSE,"12";#N/A,#N/A,FALSE,"13";#N/A,#N/A,FALSE,"14";#N/A,#N/A,FALSE,"15";#N/A,#N/A,FALSE,"A1";#N/A,#N/A,FALSE,"A2";#N/A,#N/A,FALSE,"A3"}</definedName>
    <definedName name="note" localSheetId="6" hidden="1">{#N/A,#N/A,FALSE,"1";#N/A,#N/A,FALSE,"2";#N/A,#N/A,FALSE,"3";#N/A,#N/A,FALSE,"4";#N/A,#N/A,FALSE,"5";#N/A,#N/A,FALSE,"6";#N/A,#N/A,FALSE,"7";#N/A,#N/A,FALSE,"8";#N/A,#N/A,FALSE,"9";#N/A,#N/A,FALSE,"10";#N/A,#N/A,FALSE,"11";#N/A,#N/A,FALSE,"12";#N/A,#N/A,FALSE,"13";#N/A,#N/A,FALSE,"14";#N/A,#N/A,FALSE,"15";#N/A,#N/A,FALSE,"A1";#N/A,#N/A,FALSE,"A2";#N/A,#N/A,FALSE,"A3"}</definedName>
    <definedName name="note" hidden="1">{#N/A,#N/A,FALSE,"1";#N/A,#N/A,FALSE,"2";#N/A,#N/A,FALSE,"3";#N/A,#N/A,FALSE,"4";#N/A,#N/A,FALSE,"5";#N/A,#N/A,FALSE,"6";#N/A,#N/A,FALSE,"7";#N/A,#N/A,FALSE,"8";#N/A,#N/A,FALSE,"9";#N/A,#N/A,FALSE,"10";#N/A,#N/A,FALSE,"11";#N/A,#N/A,FALSE,"12";#N/A,#N/A,FALSE,"13";#N/A,#N/A,FALSE,"14";#N/A,#N/A,FALSE,"15";#N/A,#N/A,FALSE,"A1";#N/A,#N/A,FALSE,"A2";#N/A,#N/A,FALSE,"A3"}</definedName>
    <definedName name="note_CE_adj">#REF!</definedName>
    <definedName name="Note_oneri_fin">#REF!</definedName>
    <definedName name="Note_SP_riclassificato">#REF!</definedName>
    <definedName name="noteDEP" localSheetId="1" hidden="1">{#N/A,#N/A,FALSE,"1";#N/A,#N/A,FALSE,"2";#N/A,#N/A,FALSE,"3";#N/A,#N/A,FALSE,"4";#N/A,#N/A,FALSE,"5";#N/A,#N/A,FALSE,"6";#N/A,#N/A,FALSE,"7";#N/A,#N/A,FALSE,"8";#N/A,#N/A,FALSE,"9";#N/A,#N/A,FALSE,"10";#N/A,#N/A,FALSE,"11";#N/A,#N/A,FALSE,"12";#N/A,#N/A,FALSE,"13";#N/A,#N/A,FALSE,"14";#N/A,#N/A,FALSE,"15";#N/A,#N/A,FALSE,"A1";#N/A,#N/A,FALSE,"A2";#N/A,#N/A,FALSE,"A3"}</definedName>
    <definedName name="noteDEP" localSheetId="2" hidden="1">{#N/A,#N/A,FALSE,"1";#N/A,#N/A,FALSE,"2";#N/A,#N/A,FALSE,"3";#N/A,#N/A,FALSE,"4";#N/A,#N/A,FALSE,"5";#N/A,#N/A,FALSE,"6";#N/A,#N/A,FALSE,"7";#N/A,#N/A,FALSE,"8";#N/A,#N/A,FALSE,"9";#N/A,#N/A,FALSE,"10";#N/A,#N/A,FALSE,"11";#N/A,#N/A,FALSE,"12";#N/A,#N/A,FALSE,"13";#N/A,#N/A,FALSE,"14";#N/A,#N/A,FALSE,"15";#N/A,#N/A,FALSE,"A1";#N/A,#N/A,FALSE,"A2";#N/A,#N/A,FALSE,"A3"}</definedName>
    <definedName name="noteDEP" localSheetId="4" hidden="1">{#N/A,#N/A,FALSE,"1";#N/A,#N/A,FALSE,"2";#N/A,#N/A,FALSE,"3";#N/A,#N/A,FALSE,"4";#N/A,#N/A,FALSE,"5";#N/A,#N/A,FALSE,"6";#N/A,#N/A,FALSE,"7";#N/A,#N/A,FALSE,"8";#N/A,#N/A,FALSE,"9";#N/A,#N/A,FALSE,"10";#N/A,#N/A,FALSE,"11";#N/A,#N/A,FALSE,"12";#N/A,#N/A,FALSE,"13";#N/A,#N/A,FALSE,"14";#N/A,#N/A,FALSE,"15";#N/A,#N/A,FALSE,"A1";#N/A,#N/A,FALSE,"A2";#N/A,#N/A,FALSE,"A3"}</definedName>
    <definedName name="noteDEP" localSheetId="6" hidden="1">{#N/A,#N/A,FALSE,"1";#N/A,#N/A,FALSE,"2";#N/A,#N/A,FALSE,"3";#N/A,#N/A,FALSE,"4";#N/A,#N/A,FALSE,"5";#N/A,#N/A,FALSE,"6";#N/A,#N/A,FALSE,"7";#N/A,#N/A,FALSE,"8";#N/A,#N/A,FALSE,"9";#N/A,#N/A,FALSE,"10";#N/A,#N/A,FALSE,"11";#N/A,#N/A,FALSE,"12";#N/A,#N/A,FALSE,"13";#N/A,#N/A,FALSE,"14";#N/A,#N/A,FALSE,"15";#N/A,#N/A,FALSE,"A1";#N/A,#N/A,FALSE,"A2";#N/A,#N/A,FALSE,"A3"}</definedName>
    <definedName name="noteDEP" hidden="1">{#N/A,#N/A,FALSE,"1";#N/A,#N/A,FALSE,"2";#N/A,#N/A,FALSE,"3";#N/A,#N/A,FALSE,"4";#N/A,#N/A,FALSE,"5";#N/A,#N/A,FALSE,"6";#N/A,#N/A,FALSE,"7";#N/A,#N/A,FALSE,"8";#N/A,#N/A,FALSE,"9";#N/A,#N/A,FALSE,"10";#N/A,#N/A,FALSE,"11";#N/A,#N/A,FALSE,"12";#N/A,#N/A,FALSE,"13";#N/A,#N/A,FALSE,"14";#N/A,#N/A,FALSE,"15";#N/A,#N/A,FALSE,"A1";#N/A,#N/A,FALSE,"A2";#N/A,#N/A,FALSE,"A3"}</definedName>
    <definedName name="NOVEM">#REF!</definedName>
    <definedName name="nre" hidden="1">{#N/A,#N/A,FALSE,"Assessment";#N/A,#N/A,FALSE,"Staffing";#N/A,#N/A,FALSE,"Hires";#N/A,#N/A,FALSE,"Assumptions"}</definedName>
    <definedName name="ntrntrnt" hidden="1">{#N/A,#N/A,FALSE,"Assessment";#N/A,#N/A,FALSE,"Staffing";#N/A,#N/A,FALSE,"Hires";#N/A,#N/A,FALSE,"Assumptions"}</definedName>
    <definedName name="nttrntr" hidden="1">{#N/A,#N/A,FALSE,"Assessment";#N/A,#N/A,FALSE,"Staffing";#N/A,#N/A,FALSE,"Hires";#N/A,#N/A,FALSE,"Assumptions"}</definedName>
    <definedName name="Nuevo" hidden="1">{"Resumen",#N/A,TRUE,"Proyección 1998-2007";#N/A,#N/A,TRUE,"Proyección 1998-2007 %";"Temáticos",#N/A,TRUE,"Proyección 1998-2007";"Events Media Park",#N/A,TRUE,"Proyección 1998-2007";"Producción Audiovisual",#N/A,TRUE,"Proyección 1998-2007";#N/A,#N/A,TRUE,"Hipótesis";"Servicios a la Producción",#N/A,TRUE,"Proyección 1998-2007"}</definedName>
    <definedName name="Num">[61]Model_Setup!$J$306</definedName>
    <definedName name="Num_Pmt_Per_Year">#REF!</definedName>
    <definedName name="Numactions">#REF!</definedName>
    <definedName name="Number_of_Payments">MATCH(0.01,End_Bal,-1)+1</definedName>
    <definedName name="NUMERO_MEDIO_DIPENDENTI">#REF!</definedName>
    <definedName name="nuovo">#REF!</definedName>
    <definedName name="nuovo_ce_disaggregato">'[110]CE DISAG DA SAP (2)'!$A$1:$I$65536</definedName>
    <definedName name="NV">[108]Aggregato!$F$379</definedName>
    <definedName name="o">#REF!</definedName>
    <definedName name="ò">#REF!</definedName>
    <definedName name="Oblast">#REF!</definedName>
    <definedName name="oblast_formatu">#REF!</definedName>
    <definedName name="OBS">'[138]CEIC data'!$B$8:$B$67</definedName>
    <definedName name="OC">#REF!</definedName>
    <definedName name="OC_Aufwertungsfaktor">'[45]Basisdaten CAPEX'!#REF!</definedName>
    <definedName name="OCAP">#REF!</definedName>
    <definedName name="OCI">#REF!</definedName>
    <definedName name="OCI_Note">#REF!</definedName>
    <definedName name="Öffnungstag">[166]Parameter!$B$10</definedName>
    <definedName name="òflfgfppfpf" hidden="1">{"SPM1",#N/A,FALSE,"RIEP"}</definedName>
    <definedName name="Ofwat">OFFSET(LinkShtTL,0,1,1000,1)</definedName>
    <definedName name="oi" localSheetId="1" hidden="1">{"DCF1",#N/A,FALSE,"SIERRA DCF";"MATRIX1",#N/A,FALSE,"SIERRA DCF"}</definedName>
    <definedName name="oi" localSheetId="2" hidden="1">{"DCF1",#N/A,FALSE,"SIERRA DCF";"MATRIX1",#N/A,FALSE,"SIERRA DCF"}</definedName>
    <definedName name="oi" localSheetId="4" hidden="1">{"DCF1",#N/A,FALSE,"SIERRA DCF";"MATRIX1",#N/A,FALSE,"SIERRA DCF"}</definedName>
    <definedName name="oi" localSheetId="6" hidden="1">{"DCF1",#N/A,FALSE,"SIERRA DCF";"MATRIX1",#N/A,FALSE,"SIERRA DCF"}</definedName>
    <definedName name="oi" hidden="1">{"DCF1",#N/A,FALSE,"SIERRA DCF";"MATRIX1",#N/A,FALSE,"SIERRA DCF"}</definedName>
    <definedName name="OIOIIUIUG" hidden="1">{"SPM1",#N/A,FALSE,"RIEP"}</definedName>
    <definedName name="OK">[61]Model_Setup!$J$359</definedName>
    <definedName name="OK1_2000">'[45]Basisdaten CAPEX'!#REF!</definedName>
    <definedName name="OK1_Euro">'[45]Basisdaten CAPEX'!#REF!</definedName>
    <definedName name="OK2_2000">'[45]Basisdaten CAPEX'!#REF!</definedName>
    <definedName name="OK2_Euro">'[45]Basisdaten CAPEX'!#REF!</definedName>
    <definedName name="OK3_2000">'[45]Basisdaten CAPEX'!#REF!</definedName>
    <definedName name="OK5_2000">'[45]Basisdaten CAPEX'!#REF!</definedName>
    <definedName name="OK5_Euro">'[45]Basisdaten CAPEX'!#REF!</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A">[2]SalaryData!$EE$10</definedName>
    <definedName name="old"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localSheetId="4"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localSheetId="6"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f" localSheetId="1" hidden="1">{"'pg(12)'!$B$1:$N$16"}</definedName>
    <definedName name="olf" localSheetId="2" hidden="1">{"'pg(12)'!$B$1:$N$16"}</definedName>
    <definedName name="olf" hidden="1">{"'pg(12)'!$B$1:$N$16"}</definedName>
    <definedName name="OM">#REF!</definedName>
    <definedName name="OMV_Cogeneration">[16]Jänner!#REF!</definedName>
    <definedName name="OMV_Erdgas">[16]Jänner!#REF!</definedName>
    <definedName name="one" localSheetId="1" hidden="1">{"adj95mult",#N/A,FALSE,"COMPCO";"adj95est",#N/A,FALSE,"COMPCO"}</definedName>
    <definedName name="one" localSheetId="2" hidden="1">{"adj95mult",#N/A,FALSE,"COMPCO";"adj95est",#N/A,FALSE,"COMPCO"}</definedName>
    <definedName name="one" localSheetId="4" hidden="1">{"adj95mult",#N/A,FALSE,"COMPCO";"adj95est",#N/A,FALSE,"COMPCO"}</definedName>
    <definedName name="one" localSheetId="6" hidden="1">{"adj95mult",#N/A,FALSE,"COMPCO";"adj95est",#N/A,FALSE,"COMPCO"}</definedName>
    <definedName name="one" hidden="1">{"adj95mult",#N/A,FALSE,"COMPCO";"adj95est",#N/A,FALSE,"COMPCO"}</definedName>
    <definedName name="oneri_finanz_netti">#REF!</definedName>
    <definedName name="oo" localSheetId="1" hidden="1">{"ratios2",#N/A,FALSE,"Ratios"}</definedName>
    <definedName name="oo" localSheetId="2" hidden="1">{"ratios2",#N/A,FALSE,"Ratios"}</definedName>
    <definedName name="OO" localSheetId="4" hidden="1">{"'WEB azoc prov'!$B$85:$L$123"}</definedName>
    <definedName name="OO" localSheetId="6" hidden="1">{"'WEB azoc prov'!$B$85:$L$123"}</definedName>
    <definedName name="oo" hidden="1">{"ratios2",#N/A,FALSE,"Ratios"}</definedName>
    <definedName name="ool" localSheetId="1" hidden="1">{"Page1",#N/A,FALSE,"CompCo";"Page2",#N/A,FALSE,"CompCo"}</definedName>
    <definedName name="ool" localSheetId="2" hidden="1">{"Page1",#N/A,FALSE,"CompCo";"Page2",#N/A,FALSE,"CompCo"}</definedName>
    <definedName name="ool" localSheetId="4" hidden="1">{"Page1",#N/A,FALSE,"CompCo";"Page2",#N/A,FALSE,"CompCo"}</definedName>
    <definedName name="ool" localSheetId="6" hidden="1">{"Page1",#N/A,FALSE,"CompCo";"Page2",#N/A,FALSE,"CompCo"}</definedName>
    <definedName name="ool" hidden="1">{"Page1",#N/A,FALSE,"CompCo";"Page2",#N/A,FALSE,"CompCo"}</definedName>
    <definedName name="ooo" localSheetId="4" hidden="1">{"Graphic",#N/A,TRUE,"Graphic"}</definedName>
    <definedName name="ooo" localSheetId="6" hidden="1">{"Graphic",#N/A,TRUE,"Graphic"}</definedName>
    <definedName name="ooo">'[204]monetary Survey'!#REF!</definedName>
    <definedName name="oooo" localSheetId="1" hidden="1">{"page1",#N/A,TRUE,"CSC";"page2",#N/A,TRUE,"CSC"}</definedName>
    <definedName name="oooo" localSheetId="2" hidden="1">{"page1",#N/A,TRUE,"CSC";"page2",#N/A,TRUE,"CSC"}</definedName>
    <definedName name="oooo" hidden="1">{"page1",#N/A,TRUE,"CSC";"page2",#N/A,TRUE,"CSC"}</definedName>
    <definedName name="ooooo" hidden="1">{#N/A,#N/A,FALSE,"Calc";#N/A,#N/A,FALSE,"Sensitivity";#N/A,#N/A,FALSE,"LT Earn.Dil.";#N/A,#N/A,FALSE,"Dil. AVP"}</definedName>
    <definedName name="oooooo" hidden="1">{#N/A,#N/A,FALSE,"RIEP"}</definedName>
    <definedName name="oooooooooooo" hidden="1">{#N/A,#N/A,TRUE,"Cover sheet";#N/A,#N/A,TRUE,"Summary";#N/A,#N/A,TRUE,"Key Assumptions";#N/A,#N/A,TRUE,"Profit &amp; Loss";#N/A,#N/A,TRUE,"Balance Sheet";#N/A,#N/A,TRUE,"Cashflow";#N/A,#N/A,TRUE,"IRR";#N/A,#N/A,TRUE,"Ratios";#N/A,#N/A,TRUE,"Debt analysis"}</definedName>
    <definedName name="OP">'[45]Basisdaten CAPEX'!#REF!</definedName>
    <definedName name="OP_2000">'[45]Basisdaten CAPEX'!#REF!</definedName>
    <definedName name="opcase">'[205]Inputs LBO'!$N$5</definedName>
    <definedName name="OpEndDate">[203]Input!#REF!</definedName>
    <definedName name="openingcap">#REF!</definedName>
    <definedName name="operatinginputs">#REF!</definedName>
    <definedName name="opex.escal">[45]OPEX!#REF!</definedName>
    <definedName name="OPEX1">#REF!</definedName>
    <definedName name="OPEX10">#REF!</definedName>
    <definedName name="OPEX2">#REF!</definedName>
    <definedName name="OPEX3">#REF!</definedName>
    <definedName name="OPEX4">#REF!</definedName>
    <definedName name="OPEX5">#REF!</definedName>
    <definedName name="OPEX6">#REF!</definedName>
    <definedName name="OPEX7">#REF!</definedName>
    <definedName name="OPEX8">#REF!</definedName>
    <definedName name="OPEX9">#REF!</definedName>
    <definedName name="OR">#REF!</definedName>
    <definedName name="order" hidden="1">#N/A</definedName>
    <definedName name="OrderTable" hidden="1">#REF!</definedName>
    <definedName name="ORDINE">#REF!</definedName>
    <definedName name="ORE">#REF!</definedName>
    <definedName name="orig.giu">#REF!</definedName>
    <definedName name="orizzontale">#REF!</definedName>
    <definedName name="os56rt"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localSheetId="2"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localSheetId="4"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T">#REF!</definedName>
    <definedName name="Other_direct_channels">[77]Costs!#REF!</definedName>
    <definedName name="ott">#REF!</definedName>
    <definedName name="OTTICA_ENI">'[206]INDICI OTTICA ENI'!$A$1:$L$33,'[206]INDICI OTTICA ENI'!$A$82:$L$170</definedName>
    <definedName name="OUT_ANNO_CALC">[207]Essbase!$A$7</definedName>
    <definedName name="OUT_ORD_VALUTA">'[207]Dati Economico - Tecnici'!$I$32</definedName>
    <definedName name="OUTR_GO">#REF!</definedName>
    <definedName name="OUTR_N">#REF!</definedName>
    <definedName name="OUTR_T">#REF!</definedName>
    <definedName name="Override">'[126]Divisional Control Panel'!$B$5</definedName>
    <definedName name="owner">#REF!</definedName>
    <definedName name="oz6k">'[118]Krycí list'!#REF!</definedName>
    <definedName name="p">#REF!</definedName>
    <definedName name="P_ADDSIGLA_TIME_FILTER_MDX">[174]DEV!$D$32</definedName>
    <definedName name="P_DATIMASTRO_ANNO_INIT">[174]DEV!$D$25</definedName>
    <definedName name="P_DATIMASTRO_NUM_ANNI">[162]DEV!$D$26</definedName>
    <definedName name="P_DEV_LANGUAGE">[174]DEV!$D$24</definedName>
    <definedName name="P_ELEM_ALLINTCO">[174]DEV!$D$34</definedName>
    <definedName name="P_ELEM_CE_ROOT">[162]DEV!$D$37</definedName>
    <definedName name="P_ELEM_NOINTCO">[174]DEV!$D$33</definedName>
    <definedName name="P_ELEM_OV_ROOT">[162]DEV!$D$39</definedName>
    <definedName name="P_ELEM_SP_ROOT">[162]DEV!$D$38</definedName>
    <definedName name="P_FLAG_DATIMASTRO_EVGET_OK">[174]DEV!$D$44</definedName>
    <definedName name="P_FLAG_DATIMASTRO_EVSND_OK">[174]DEV!$D$45</definedName>
    <definedName name="P_FLAG_EVEXP_CE_ACNT_DATISOC_EXEC">[162]DEV!$D$59</definedName>
    <definedName name="P_FLAG_EVEXP_CE_ACNT_FIN_EXEC">[162]DEV!$D$56</definedName>
    <definedName name="P_FLAG_EVEXP_CE_INTCO_DATISOC_EXEC">[162]DEV!$D$60</definedName>
    <definedName name="P_FLAG_EVEXP_CE_INTCO_FIN_EXEC">[162]DEV!$D$57</definedName>
    <definedName name="P_FLAG_EVEXP_INTCO_EXEC">[162]DEV!$D$36</definedName>
    <definedName name="P_FLAG_EVEXP_OV_ACNT_DATISOC_EXEC">[162]DEV!$D$71</definedName>
    <definedName name="P_FLAG_EVEXP_OV_ACNT_FIN_EXEC">[162]DEV!$D$68</definedName>
    <definedName name="P_FLAG_EVEXP_OV_INTCO_DATISOC_EXEC">[162]DEV!$D$72</definedName>
    <definedName name="P_FLAG_EVEXP_OV_INTCO_FIN_EXEC">[162]DEV!$D$69</definedName>
    <definedName name="P_FLAG_EVEXP_SP_ACNT_DATISOC_EXEC">[162]DEV!$D$65</definedName>
    <definedName name="P_FLAG_EVEXP_SP_ACNT_FIN_EXEC">[162]DEV!$D$62</definedName>
    <definedName name="P_FLAG_EVEXP_SP_INTCO_DATISOC_EXEC">[162]DEV!$D$66</definedName>
    <definedName name="P_FLAG_EVEXP_SP_INTCO_FIN_EXEC">[162]DEV!$D$63</definedName>
    <definedName name="P_FLAG_EVNXP_CE_INTCO_DATISOC_EXEC">[162]DEV!$D$61</definedName>
    <definedName name="P_FLAG_EVNXP_CE_INTCO_FIN_EXEC">[162]DEV!$D$58</definedName>
    <definedName name="P_FLAG_EVNXP_OV_INTCO_DATISOC_EXEC">[162]DEV!$D$73</definedName>
    <definedName name="P_FLAG_EVNXP_OV_INTCO_FIN_EXEC">[162]DEV!$D$70</definedName>
    <definedName name="P_FLAG_EVNXP_SP_INTCO_DATISOC_EXEC">[162]DEV!$D$67</definedName>
    <definedName name="P_FLAG_EVNXP_SP_INTCO_FIN_EXEC">[162]DEV!$D$64</definedName>
    <definedName name="P_FLAG_PIANIFICA_EVGET_OK">[174]DEV!$D$46</definedName>
    <definedName name="P_FLAG_PIANIFICA_EVSND_OK">[174]DEV!$D$47</definedName>
    <definedName name="P_HDR_CATEGORY">[174]DEV!$D$50</definedName>
    <definedName name="P_HDR_COLORE_CELLE_001">[174]DEV!$D$84</definedName>
    <definedName name="P_HDR_COLORE_CELLE_002">[174]DEV!$D$85</definedName>
    <definedName name="P_HDR_COLORE_CELLE_003">[174]DEV!$D$86</definedName>
    <definedName name="P_HDR_CURRENCY">[174]DEV!$D$48</definedName>
    <definedName name="P_HDR_CURRENCY_OG">[174]DEV!$D$49</definedName>
    <definedName name="P_HDR_DATAENTRY_CE">[174]DEV!$D$40</definedName>
    <definedName name="P_HDR_DATAENTRY_OV">[162]DEV!$D$43</definedName>
    <definedName name="P_HDR_DATAENTRY_RF">[174]DEV!$D$42</definedName>
    <definedName name="P_HDR_DATAENTRY_SP">[174]DEV!$D$41</definedName>
    <definedName name="P_HDR_ENTITY">[174]DEV!$D$23</definedName>
    <definedName name="P_HDR_UNITA_MISURA_OV">[162]DEV!$D$83</definedName>
    <definedName name="P_LOOKUP_RANGE_CE">[174]DEV!$D$51</definedName>
    <definedName name="P_LOOKUP_RANGE_OV">[162]DEV!$D$53</definedName>
    <definedName name="P_LOOKUP_RANGE_SP">[174]DEV!$D$52</definedName>
    <definedName name="P_PIANIFICA_ANNO_INIT">[174]DEV!$D$29</definedName>
    <definedName name="P_PIANIFICA_ANNO_TERM">[162]DEV!$D$30</definedName>
    <definedName name="P_Programm">[74]Parameter!$B$1</definedName>
    <definedName name="P_STATO_CARICAMENTO">[174]DEV!$D$82</definedName>
    <definedName name="P_SYSDATE_YYYYMMDD">[174]DEV!$D$54</definedName>
    <definedName name="P_TOKEN_ENTITY_CATEGORY_MDX">[162]DEV!$D$74</definedName>
    <definedName name="P_UNUSED_FILTER_MDX">[162]DEV!$D$28</definedName>
    <definedName name="P_W1">#REF!</definedName>
    <definedName name="P_W2">#REF!</definedName>
    <definedName name="p0000">'[41]monetary Survey'!#REF!</definedName>
    <definedName name="p0000000">'[41]monetary Survey'!#REF!</definedName>
    <definedName name="p00000000">'[41]monetary Survey'!#REF!</definedName>
    <definedName name="PA_CSA">'[76]-Settings-'!$F$30</definedName>
    <definedName name="PABG1">#REF!</definedName>
    <definedName name="PAGA1">#REF!</definedName>
    <definedName name="PAGA2">#REF!</definedName>
    <definedName name="PAGA3">#REF!</definedName>
    <definedName name="PAGA4">#REF!</definedName>
    <definedName name="PAGB1">#REF!</definedName>
    <definedName name="PAGC1">#REF!</definedName>
    <definedName name="PAGD1">#REF!</definedName>
    <definedName name="PAGD2">#REF!</definedName>
    <definedName name="PAGD3">#REF!</definedName>
    <definedName name="PAGD4">#REF!</definedName>
    <definedName name="PAGE1">#REF!</definedName>
    <definedName name="page10">'[46]monetary Survey'!#REF!</definedName>
    <definedName name="page16">'[46]monetary Survey'!#REF!</definedName>
    <definedName name="page17">'[46]monetary Survey'!#REF!</definedName>
    <definedName name="page2">'[46]monetary Survey'!#REF!</definedName>
    <definedName name="page3">'[46]monetary Survey'!#REF!</definedName>
    <definedName name="page4">'[46]monetary Survey'!#REF!</definedName>
    <definedName name="page5">'[46]monetary Survey'!#REF!</definedName>
    <definedName name="page500003"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localSheetId="2"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localSheetId="4"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Error">[61]Model_Setup!$J$361</definedName>
    <definedName name="paginadue">#REF!</definedName>
    <definedName name="paginauno">#REF!</definedName>
    <definedName name="Pal_Workbook_GUID" hidden="1">"DLPHNUYLYKNCDI564M6P31Z1"</definedName>
    <definedName name="panigaglia">#REF!</definedName>
    <definedName name="paolo" localSheetId="1" hidden="1">{"comp1",#N/A,FALSE,"COMPS";"footnotes",#N/A,FALSE,"COMPS"}</definedName>
    <definedName name="paolo" localSheetId="2" hidden="1">{"comp1",#N/A,FALSE,"COMPS";"footnotes",#N/A,FALSE,"COMPS"}</definedName>
    <definedName name="paolo" hidden="1">{"comp1",#N/A,FALSE,"COMPS";"footnotes",#N/A,FALSE,"COMPS"}</definedName>
    <definedName name="parent">#REF!</definedName>
    <definedName name="parita">#REF!</definedName>
    <definedName name="Partecipazioni">#REF!</definedName>
    <definedName name="PARTNERS">[144]CODICI!$A$1:$B$13</definedName>
    <definedName name="Passiva_cY_Col">#REF!</definedName>
    <definedName name="Passiva_pY_Col">#REF!</definedName>
    <definedName name="Passiva_Range">#REF!</definedName>
    <definedName name="PATR">#REF!</definedName>
    <definedName name="PATRIM">#REF!</definedName>
    <definedName name="Pay_Date">#REF!</definedName>
    <definedName name="Pay_Num">#REF!</definedName>
    <definedName name="Payables" hidden="1">{"Resumen",#N/A,TRUE,"Proyección 1998-2007";#N/A,#N/A,TRUE,"Proyección 1998-2007 %";"Temáticos",#N/A,TRUE,"Proyección 1998-2007";"Events Media Park",#N/A,TRUE,"Proyección 1998-2007";"Producción Audiovisual",#N/A,TRUE,"Proyección 1998-2007";#N/A,#N/A,TRUE,"Hipótesis";"Servicios a la Producción",#N/A,TRUE,"Proyección 1998-2007"}</definedName>
    <definedName name="paydownoverride">#REF!</definedName>
    <definedName name="Payment_Date">DATE(YEAR(Loan_Start),MONTH(Loan_Start)+Payment_Number,DAY(Loan_Start))</definedName>
    <definedName name="Payroll">[106]Data!$F$2:$F$50</definedName>
    <definedName name="pbrent">#REF!</definedName>
    <definedName name="pbrent1m">#REF!</definedName>
    <definedName name="PC">[88]INDICI!$B$2</definedName>
    <definedName name="PC_ACT">'[135]-Settings-'!$F$56</definedName>
    <definedName name="PC_BUDG">'[135]-Settings-'!$F$55</definedName>
    <definedName name="PC_FCST">'[135]-Settings-'!$F$53</definedName>
    <definedName name="pcis">[208]!pcis</definedName>
    <definedName name="pcis_01">[208]!pcis</definedName>
    <definedName name="PComm2">'[135]-Settings-'!$F$165</definedName>
    <definedName name="PComm3">'[135]-Settings-'!$F$166</definedName>
    <definedName name="PComm4">'[135]-Settings-'!$F$167</definedName>
    <definedName name="Pcs_Cons">[117]Import!#REF!</definedName>
    <definedName name="PD_ACTACC">'[135]-Settings-'!$E$23</definedName>
    <definedName name="PD_ACTACCBUD">'[135]-Settings-'!$E$22</definedName>
    <definedName name="Pdate">35902</definedName>
    <definedName name="PE_COMP">'[135]-Settings-'!$F$47</definedName>
    <definedName name="Pensions">#REF!</definedName>
    <definedName name="Pensionsrückstellungen">#REF!</definedName>
    <definedName name="Per">[61]Model_Setup!$J$307</definedName>
    <definedName name="perbdg">[89]INDICE!$E$3</definedName>
    <definedName name="PERC">#REF!</definedName>
    <definedName name="percent_inc">[209]Assistance!$D$3</definedName>
    <definedName name="Percentage_Capacity_Holding_Non_VATable">[99]Calculations!#REF!</definedName>
    <definedName name="Percentage_Capacity_Holding_VATable">[99]Calculations!#REF!</definedName>
    <definedName name="PERCG">#REF!</definedName>
    <definedName name="percorr">#REF!</definedName>
    <definedName name="percorr1">#REF!</definedName>
    <definedName name="PERDITA_ES">'[52]Dettaglio SP Bil.IV dir.CEE'!$D$33</definedName>
    <definedName name="PERDITA_NUOVO">'[52]Dettaglio SP Bil.IV dir.CEE'!$D$34</definedName>
    <definedName name="PERFORAZIONI">#REF!</definedName>
    <definedName name="Performance" localSheetId="1" hidden="1">{"assumption 50 50",#N/A,TRUE,"Merger";"has gets cash",#N/A,TRUE,"Merger";"accretion dilution",#N/A,TRUE,"Merger";"comparison credit stats",#N/A,TRUE,"Merger";"pf credit stats",#N/A,TRUE,"Merger";"pf sheets",#N/A,TRUE,"Merger"}</definedName>
    <definedName name="Performance" localSheetId="2" hidden="1">{"assumption 50 50",#N/A,TRUE,"Merger";"has gets cash",#N/A,TRUE,"Merger";"accretion dilution",#N/A,TRUE,"Merger";"comparison credit stats",#N/A,TRUE,"Merger";"pf credit stats",#N/A,TRUE,"Merger";"pf sheets",#N/A,TRUE,"Merger"}</definedName>
    <definedName name="Performance" hidden="1">{"assumption 50 50",#N/A,TRUE,"Merger";"has gets cash",#N/A,TRUE,"Merger";"accretion dilution",#N/A,TRUE,"Merger";"comparison credit stats",#N/A,TRUE,"Merger";"pf credit stats",#N/A,TRUE,"Merger";"pf sheets",#N/A,TRUE,"Merger"}</definedName>
    <definedName name="period">#REF!</definedName>
    <definedName name="PERIODO">#REF!</definedName>
    <definedName name="periodo2">[72]HSE!$A$58:$A$59</definedName>
    <definedName name="Periods">[61]Model_Setup!$K$256</definedName>
    <definedName name="perprec">#REF!</definedName>
    <definedName name="PERPREC1">#REF!</definedName>
    <definedName name="Pers" localSheetId="1" hidden="1">{"costo totale",#N/A,FALSE,"Risorse e R&amp;D 5";"costi unitari",#N/A,FALSE,"Risorse e R&amp;D 5";"n° addetti",#N/A,FALSE,"Risorse e R&amp;D 5";#N/A,#N/A,FALSE,"Risorse e R&amp;D 5"}</definedName>
    <definedName name="Pers" localSheetId="2" hidden="1">{"costo totale",#N/A,FALSE,"Risorse e R&amp;D 5";"costi unitari",#N/A,FALSE,"Risorse e R&amp;D 5";"n° addetti",#N/A,FALSE,"Risorse e R&amp;D 5";#N/A,#N/A,FALSE,"Risorse e R&amp;D 5"}</definedName>
    <definedName name="Pers" hidden="1">{"costo totale",#N/A,FALSE,"Risorse e R&amp;D 5";"costi unitari",#N/A,FALSE,"Risorse e R&amp;D 5";"n° addetti",#N/A,FALSE,"Risorse e R&amp;D 5";#N/A,#N/A,FALSE,"Risorse e R&amp;D 5"}</definedName>
    <definedName name="Person">[106]Data!$B$2:$B$50</definedName>
    <definedName name="Personalaufwand">#REF!</definedName>
    <definedName name="Personalaufwand_in_Prozent">#REF!</definedName>
    <definedName name="Personalauszahlung">#REF!</definedName>
    <definedName name="PFN">[51]SP!$N$32</definedName>
    <definedName name="PFN_BANKS">[51]SP!$D$37</definedName>
    <definedName name="PFN_CASH">[51]SP!$N$30</definedName>
    <definedName name="PFN_FACTORING">[51]SP!$D$38</definedName>
    <definedName name="PFPRICE">#REF!</definedName>
    <definedName name="PFPRICE2">#REF!</definedName>
    <definedName name="Pg">#REF!</definedName>
    <definedName name="piano">'[63]data validation'!$D$3:$D$6</definedName>
    <definedName name="pinco" hidden="1">[210]ce!#REF!</definedName>
    <definedName name="pino" localSheetId="1" hidden="1">{TRUE,TRUE,-2.75,-17,486.75,278.25,FALSE,TRUE,TRUE,TRUE,0,1,12,5,1,0.921875,3.06666666666667,4,TRUE,TRUE,3,TRUE,1,FALSE,100,"Swvu.RDOTOT.","ACwvu.RDOTOT.",#N/A,FALSE,FALSE,1.4,0.22,0.43,0.5,1,"&amp;C
&amp;R&amp;D","&amp;C
&amp;P",FALSE,FALSE,FALSE,FALSE,1,78,#N/A,#N/A,FALSE,"=C1,R1:R6","Rwvu.RDOTOT.","Cwvu.RDOTOT.",FALSE,FALSE,FALSE,#NULL!,#NULL!,#NULL!,FALSE,FALSE,TRUE,TRUE,TRUE}</definedName>
    <definedName name="pino" localSheetId="2" hidden="1">{TRUE,TRUE,-2.75,-17,486.75,278.25,FALSE,TRUE,TRUE,TRUE,0,1,12,5,1,0.921875,3.06666666666667,4,TRUE,TRUE,3,TRUE,1,FALSE,100,"Swvu.RDOTOT.","ACwvu.RDOTOT.",#N/A,FALSE,FALSE,1.4,0.22,0.43,0.5,1,"&amp;C
&amp;R&amp;D","&amp;C
&amp;P",FALSE,FALSE,FALSE,FALSE,1,78,#N/A,#N/A,FALSE,"=C1,R1:R6","Rwvu.RDOTOT.","Cwvu.RDOTOT.",FALSE,FALSE,FALSE,#NULL!,#NULL!,#NULL!,FALSE,FALSE,TRUE,TRUE,TRUE}</definedName>
    <definedName name="pino" hidden="1">{TRUE,TRUE,-2.75,-17,486.75,278.25,FALSE,TRUE,TRUE,TRUE,0,1,12,5,1,0.921875,3.06666666666667,4,TRUE,TRUE,3,TRUE,1,FALSE,100,"Swvu.RDOTOT.","ACwvu.RDOTOT.",#N/A,FALSE,FALSE,1.4,0.22,0.43,0.5,1,"&amp;C
&amp;R&amp;D","&amp;C
&amp;P",FALSE,FALSE,FALSE,FALSE,1,78,#N/A,#N/A,FALSE,"=C1,R1:R6","Rwvu.RDOTOT.","Cwvu.RDOTOT.",FALSE,FALSE,FALSE,#NULL!,#NULL!,#NULL!,FALSE,FALSE,TRUE,TRUE,TRUE}</definedName>
    <definedName name="Pipe.kalkND">#REF!</definedName>
    <definedName name="pipp" localSheetId="1" hidden="1">{"costo totale",#N/A,FALSE,"Risorse e R&amp;D 5";"costi unitari",#N/A,FALSE,"Risorse e R&amp;D 5";"n° addetti",#N/A,FALSE,"Risorse e R&amp;D 5";#N/A,#N/A,FALSE,"Risorse e R&amp;D 5"}</definedName>
    <definedName name="pipp" localSheetId="2" hidden="1">{"costo totale",#N/A,FALSE,"Risorse e R&amp;D 5";"costi unitari",#N/A,FALSE,"Risorse e R&amp;D 5";"n° addetti",#N/A,FALSE,"Risorse e R&amp;D 5";#N/A,#N/A,FALSE,"Risorse e R&amp;D 5"}</definedName>
    <definedName name="pipp" localSheetId="4" hidden="1">{"costo totale",#N/A,FALSE,"Risorse e R&amp;D 5";"costi unitari",#N/A,FALSE,"Risorse e R&amp;D 5";"n° addetti",#N/A,FALSE,"Risorse e R&amp;D 5";#N/A,#N/A,FALSE,"Risorse e R&amp;D 5"}</definedName>
    <definedName name="pipp" localSheetId="6" hidden="1">{"costo totale",#N/A,FALSE,"Risorse e R&amp;D 5";"costi unitari",#N/A,FALSE,"Risorse e R&amp;D 5";"n° addetti",#N/A,FALSE,"Risorse e R&amp;D 5";#N/A,#N/A,FALSE,"Risorse e R&amp;D 5"}</definedName>
    <definedName name="pipp" hidden="1">{"costo totale",#N/A,FALSE,"Risorse e R&amp;D 5";"costi unitari",#N/A,FALSE,"Risorse e R&amp;D 5";"n° addetti",#N/A,FALSE,"Risorse e R&amp;D 5";#N/A,#N/A,FALSE,"Risorse e R&amp;D 5"}</definedName>
    <definedName name="pippo">#REF!</definedName>
    <definedName name="PIU">#REF!</definedName>
    <definedName name="pl" hidden="1">{"'OP 1999'!$A$7:$H$30"}</definedName>
    <definedName name="PL_Run_Rates">#REF!</definedName>
    <definedName name="Play">656277505</definedName>
    <definedName name="plinio" localSheetId="1" hidden="1">{#N/A,#N/A,FALSE,"1";#N/A,#N/A,FALSE,"2";#N/A,#N/A,FALSE,"3";#N/A,#N/A,FALSE,"4";#N/A,#N/A,FALSE,"5";#N/A,#N/A,FALSE,"6";#N/A,#N/A,FALSE,"7";#N/A,#N/A,FALSE,"8";#N/A,#N/A,FALSE,"9";#N/A,#N/A,FALSE,"10";#N/A,#N/A,FALSE,"11";#N/A,#N/A,FALSE,"12";#N/A,#N/A,FALSE,"13";#N/A,#N/A,FALSE,"14";#N/A,#N/A,FALSE,"15";#N/A,#N/A,FALSE,"A1";#N/A,#N/A,FALSE,"A2";#N/A,#N/A,FALSE,"A3"}</definedName>
    <definedName name="plinio" localSheetId="2" hidden="1">{#N/A,#N/A,FALSE,"1";#N/A,#N/A,FALSE,"2";#N/A,#N/A,FALSE,"3";#N/A,#N/A,FALSE,"4";#N/A,#N/A,FALSE,"5";#N/A,#N/A,FALSE,"6";#N/A,#N/A,FALSE,"7";#N/A,#N/A,FALSE,"8";#N/A,#N/A,FALSE,"9";#N/A,#N/A,FALSE,"10";#N/A,#N/A,FALSE,"11";#N/A,#N/A,FALSE,"12";#N/A,#N/A,FALSE,"13";#N/A,#N/A,FALSE,"14";#N/A,#N/A,FALSE,"15";#N/A,#N/A,FALSE,"A1";#N/A,#N/A,FALSE,"A2";#N/A,#N/A,FALSE,"A3"}</definedName>
    <definedName name="plinio" hidden="1">{#N/A,#N/A,FALSE,"1";#N/A,#N/A,FALSE,"2";#N/A,#N/A,FALSE,"3";#N/A,#N/A,FALSE,"4";#N/A,#N/A,FALSE,"5";#N/A,#N/A,FALSE,"6";#N/A,#N/A,FALSE,"7";#N/A,#N/A,FALSE,"8";#N/A,#N/A,FALSE,"9";#N/A,#N/A,FALSE,"10";#N/A,#N/A,FALSE,"11";#N/A,#N/A,FALSE,"12";#N/A,#N/A,FALSE,"13";#N/A,#N/A,FALSE,"14";#N/A,#N/A,FALSE,"15";#N/A,#N/A,FALSE,"A1";#N/A,#N/A,FALSE,"A2";#N/A,#N/A,FALSE,"A3"}</definedName>
    <definedName name="pluto">[211]!STAMPA_OFC_ESTERO</definedName>
    <definedName name="Plz_Anhang">#REF!</definedName>
    <definedName name="pn">'[212]Stand Alone'!$AR$3</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ois" hidden="1">{#N/A,#N/A,FALSE,"Presentation by Unit";#N/A,#N/A,FALSE,"Presentation by BD";#N/A,#N/A,FALSE,"Presentation Split by Biggest U";#N/A,#N/A,FALSE,"Presentation Split by Area";#N/A,#N/A,FALSE,"Presentation Split by BD"}</definedName>
    <definedName name="PoliticalRiskPremium">'[213]Sensitivity 1'!#REF!</definedName>
    <definedName name="pooling_Premium">25%</definedName>
    <definedName name="popè" localSheetId="1" hidden="1">{#N/A,#N/A,FALSE,"1";#N/A,#N/A,FALSE,"2";#N/A,#N/A,FALSE,"3";#N/A,#N/A,FALSE,"4";#N/A,#N/A,FALSE,"5";#N/A,#N/A,FALSE,"6";#N/A,#N/A,FALSE,"7";#N/A,#N/A,FALSE,"8";#N/A,#N/A,FALSE,"9";#N/A,#N/A,FALSE,"10";#N/A,#N/A,FALSE,"11";#N/A,#N/A,FALSE,"12";#N/A,#N/A,FALSE,"13";#N/A,#N/A,FALSE,"14";#N/A,#N/A,FALSE,"15";#N/A,#N/A,FALSE,"A1";#N/A,#N/A,FALSE,"A2";#N/A,#N/A,FALSE,"A3"}</definedName>
    <definedName name="popè" localSheetId="2" hidden="1">{#N/A,#N/A,FALSE,"1";#N/A,#N/A,FALSE,"2";#N/A,#N/A,FALSE,"3";#N/A,#N/A,FALSE,"4";#N/A,#N/A,FALSE,"5";#N/A,#N/A,FALSE,"6";#N/A,#N/A,FALSE,"7";#N/A,#N/A,FALSE,"8";#N/A,#N/A,FALSE,"9";#N/A,#N/A,FALSE,"10";#N/A,#N/A,FALSE,"11";#N/A,#N/A,FALSE,"12";#N/A,#N/A,FALSE,"13";#N/A,#N/A,FALSE,"14";#N/A,#N/A,FALSE,"15";#N/A,#N/A,FALSE,"A1";#N/A,#N/A,FALSE,"A2";#N/A,#N/A,FALSE,"A3"}</definedName>
    <definedName name="popè" hidden="1">{#N/A,#N/A,FALSE,"1";#N/A,#N/A,FALSE,"2";#N/A,#N/A,FALSE,"3";#N/A,#N/A,FALSE,"4";#N/A,#N/A,FALSE,"5";#N/A,#N/A,FALSE,"6";#N/A,#N/A,FALSE,"7";#N/A,#N/A,FALSE,"8";#N/A,#N/A,FALSE,"9";#N/A,#N/A,FALSE,"10";#N/A,#N/A,FALSE,"11";#N/A,#N/A,FALSE,"12";#N/A,#N/A,FALSE,"13";#N/A,#N/A,FALSE,"14";#N/A,#N/A,FALSE,"15";#N/A,#N/A,FALSE,"A1";#N/A,#N/A,FALSE,"A2";#N/A,#N/A,FALSE,"A3"}</definedName>
    <definedName name="POPN">#N/A</definedName>
    <definedName name="POPN91">#N/A</definedName>
    <definedName name="POPN92">#N/A</definedName>
    <definedName name="poujòpujpòhj" localSheetId="1" hidden="1">{"'WEB azoc prov'!$B$85:$L$123"}</definedName>
    <definedName name="poujòpujpòhj" localSheetId="2" hidden="1">{"'WEB azoc prov'!$B$85:$L$123"}</definedName>
    <definedName name="poujòpujpòhj" localSheetId="4" hidden="1">{"'WEB azoc prov'!$B$85:$L$123"}</definedName>
    <definedName name="poujòpujpòhj" localSheetId="6" hidden="1">{"'WEB azoc prov'!$B$85:$L$123"}</definedName>
    <definedName name="poujòpujpòhj" hidden="1">{"'WEB azoc prov'!$B$85:$L$123"}</definedName>
    <definedName name="POV_ANNO">[214]DB_TECH!$G$1:$G$15</definedName>
    <definedName name="POV_CUSTOM1">#REF!</definedName>
    <definedName name="POV_CUSTOM2">#REF!</definedName>
    <definedName name="POV_CUSTOM3">#REF!</definedName>
    <definedName name="POV_CUSTOM4">#REF!</definedName>
    <definedName name="POV_ENTITY">#REF!</definedName>
    <definedName name="POV_ICP">#REF!</definedName>
    <definedName name="POV_PERIOD">#REF!</definedName>
    <definedName name="POV_SCENARIO">#REF!</definedName>
    <definedName name="POV_UOM">#REF!</definedName>
    <definedName name="POV_VALUE">#REF!</definedName>
    <definedName name="POV_VERSIONE">[214]DB_TECH!$J$1:$J$15</definedName>
    <definedName name="POV_VIEW">#REF!</definedName>
    <definedName name="POV_YEAR">#REF!</definedName>
    <definedName name="POVAC">'[5]00 Parametri'!$O$28</definedName>
    <definedName name="POVC1">'[5]00 Parametri'!$O$30</definedName>
    <definedName name="POVC2">'[5]00 Parametri'!$O$31</definedName>
    <definedName name="POVC3">'[5]00 Parametri'!$O$32</definedName>
    <definedName name="POVC4">'[5]00 Parametri'!$O$33</definedName>
    <definedName name="POVEN">'[5]00 Parametri'!$O$26</definedName>
    <definedName name="POVIC">'[5]00 Parametri'!$O$29</definedName>
    <definedName name="POVPE">'[5]00 Parametri'!$O$24</definedName>
    <definedName name="POVSC">'[5]00 Parametri'!$O$22</definedName>
    <definedName name="POVVA">'[5]00 Parametri'!$O$27</definedName>
    <definedName name="POVVI">'[5]00 Parametri'!$O$25</definedName>
    <definedName name="POVYE">'[5]00 Parametri'!$O$23</definedName>
    <definedName name="PP" localSheetId="4" hidden="1">{"'WEB azoc prov'!$B$85:$L$123"}</definedName>
    <definedName name="PP" localSheetId="6" hidden="1">{"'WEB azoc prov'!$B$85:$L$123"}</definedName>
    <definedName name="pp">#REF!</definedName>
    <definedName name="PPAccum">0</definedName>
    <definedName name="PPAccum_2">0</definedName>
    <definedName name="PPEuro">0</definedName>
    <definedName name="PPOnline">1</definedName>
    <definedName name="ppopi" localSheetId="1" hidden="1">{#N/A,#N/A,FALSE,"1";#N/A,#N/A,FALSE,"2";#N/A,#N/A,FALSE,"3";#N/A,#N/A,FALSE,"4";#N/A,#N/A,FALSE,"5";#N/A,#N/A,FALSE,"6";#N/A,#N/A,FALSE,"7";#N/A,#N/A,FALSE,"8";#N/A,#N/A,FALSE,"9";#N/A,#N/A,FALSE,"10";#N/A,#N/A,FALSE,"11";#N/A,#N/A,FALSE,"12";#N/A,#N/A,FALSE,"13";#N/A,#N/A,FALSE,"14";#N/A,#N/A,FALSE,"15";#N/A,#N/A,FALSE,"A1";#N/A,#N/A,FALSE,"A2";#N/A,#N/A,FALSE,"A3"}</definedName>
    <definedName name="ppopi" localSheetId="2" hidden="1">{#N/A,#N/A,FALSE,"1";#N/A,#N/A,FALSE,"2";#N/A,#N/A,FALSE,"3";#N/A,#N/A,FALSE,"4";#N/A,#N/A,FALSE,"5";#N/A,#N/A,FALSE,"6";#N/A,#N/A,FALSE,"7";#N/A,#N/A,FALSE,"8";#N/A,#N/A,FALSE,"9";#N/A,#N/A,FALSE,"10";#N/A,#N/A,FALSE,"11";#N/A,#N/A,FALSE,"12";#N/A,#N/A,FALSE,"13";#N/A,#N/A,FALSE,"14";#N/A,#N/A,FALSE,"15";#N/A,#N/A,FALSE,"A1";#N/A,#N/A,FALSE,"A2";#N/A,#N/A,FALSE,"A3"}</definedName>
    <definedName name="ppopi" hidden="1">{#N/A,#N/A,FALSE,"1";#N/A,#N/A,FALSE,"2";#N/A,#N/A,FALSE,"3";#N/A,#N/A,FALSE,"4";#N/A,#N/A,FALSE,"5";#N/A,#N/A,FALSE,"6";#N/A,#N/A,FALSE,"7";#N/A,#N/A,FALSE,"8";#N/A,#N/A,FALSE,"9";#N/A,#N/A,FALSE,"10";#N/A,#N/A,FALSE,"11";#N/A,#N/A,FALSE,"12";#N/A,#N/A,FALSE,"13";#N/A,#N/A,FALSE,"14";#N/A,#N/A,FALSE,"15";#N/A,#N/A,FALSE,"A1";#N/A,#N/A,FALSE,"A2";#N/A,#N/A,FALSE,"A3"}</definedName>
    <definedName name="ppp" localSheetId="1" hidden="1">{"DCF","UPSIDE CASE",FALSE,"Sheet1";"DCF","BASE CASE",FALSE,"Sheet1";"DCF","DOWNSIDE CASE",FALSE,"Sheet1"}</definedName>
    <definedName name="ppp" localSheetId="2" hidden="1">{"DCF","UPSIDE CASE",FALSE,"Sheet1";"DCF","BASE CASE",FALSE,"Sheet1";"DCF","DOWNSIDE CASE",FALSE,"Sheet1"}</definedName>
    <definedName name="ppp" localSheetId="4" hidden="1">{"DCF","UPSIDE CASE",FALSE,"Sheet1";"DCF","BASE CASE",FALSE,"Sheet1";"DCF","DOWNSIDE CASE",FALSE,"Sheet1"}</definedName>
    <definedName name="ppp" localSheetId="6" hidden="1">{"DCF","UPSIDE CASE",FALSE,"Sheet1";"DCF","BASE CASE",FALSE,"Sheet1";"DCF","DOWNSIDE CASE",FALSE,"Sheet1"}</definedName>
    <definedName name="ppp" hidden="1">{"DCF","UPSIDE CASE",FALSE,"Sheet1";"DCF","BASE CASE",FALSE,"Sheet1";"DCF","DOWNSIDE CASE",FALSE,"Sheet1"}</definedName>
    <definedName name="PPReaderData">0</definedName>
    <definedName name="PPThousand">0</definedName>
    <definedName name="PPThousand_2">1</definedName>
    <definedName name="PPUpdate">0</definedName>
    <definedName name="PPWorkState">0</definedName>
    <definedName name="PPY">[215]INFO!$B$31</definedName>
    <definedName name="PR_en_cours">#REF!</definedName>
    <definedName name="PR_ref">#REF!</definedName>
    <definedName name="PRA_cy">#REF!</definedName>
    <definedName name="PRA_py">#REF!</definedName>
    <definedName name="PRECONF">[216]INDICI!$B$3</definedName>
    <definedName name="Premier">{0;0;0;0;1;#N/A;0.5;0.25;0.75;0.5;2;FALSE;FALSE;FALSE;FALSE;FALSE;#N/A;1;#N/A;1;1;"";"&amp;L&amp;""Arial,Italic""&amp;8&amp;F Page &amp;P of &amp;N &amp;D &amp;T "}</definedName>
    <definedName name="Pres" hidden="1">{#N/A,#N/A,TRUE,"Cover sheet";#N/A,#N/A,TRUE,"Summary";#N/A,#N/A,TRUE,"Key Assumptions";#N/A,#N/A,TRUE,"Profit &amp; Loss";#N/A,#N/A,TRUE,"Balance Sheet";#N/A,#N/A,TRUE,"Cashflow";#N/A,#N/A,TRUE,"IRR";#N/A,#N/A,TRUE,"Ratios";#N/A,#N/A,TRUE,"Debt analysis"}</definedName>
    <definedName name="Pres1" hidden="1">{#N/A,#N/A,TRUE,"Cover sheet";#N/A,#N/A,TRUE,"Summary";#N/A,#N/A,TRUE,"Key Assumptions";#N/A,#N/A,TRUE,"Profit &amp; Loss";#N/A,#N/A,TRUE,"Balance Sheet";#N/A,#N/A,TRUE,"Cashflow";#N/A,#N/A,TRUE,"IRR";#N/A,#N/A,TRUE,"Ratios";#N/A,#N/A,TRUE,"Debt analysis"}</definedName>
    <definedName name="presentation" localSheetId="1" hidden="1">{#N/A,#N/A,TRUE,"Scenari";#N/A,#N/A,TRUE,"Wacc";#N/A,#N/A,TRUE,"DCF";#N/A,#N/A,TRUE,"TV";#N/A,#N/A,TRUE,"Ctrl";#N/A,#N/A,TRUE,"EVA ";#N/A,#N/A,TRUE,"Mista"}</definedName>
    <definedName name="presentation" localSheetId="2" hidden="1">{#N/A,#N/A,TRUE,"Scenari";#N/A,#N/A,TRUE,"Wacc";#N/A,#N/A,TRUE,"DCF";#N/A,#N/A,TRUE,"TV";#N/A,#N/A,TRUE,"Ctrl";#N/A,#N/A,TRUE,"EVA ";#N/A,#N/A,TRUE,"Mista"}</definedName>
    <definedName name="presentation" hidden="1">{#N/A,#N/A,TRUE,"Scenari";#N/A,#N/A,TRUE,"Wacc";#N/A,#N/A,TRUE,"DCF";#N/A,#N/A,TRUE,"TV";#N/A,#N/A,TRUE,"Ctrl";#N/A,#N/A,TRUE,"EVA ";#N/A,#N/A,TRUE,"Mista"}</definedName>
    <definedName name="PresentationNormalA4">#REF!</definedName>
    <definedName name="prev_forecast_name">40431</definedName>
    <definedName name="previsioni">#REF!</definedName>
    <definedName name="Previsioni_ottobre_new">#REF!</definedName>
    <definedName name="Prezzovolumi2" hidden="1">{#N/A,#N/A,FALSE,"Calc";#N/A,#N/A,FALSE,"Sensitivity";#N/A,#N/A,FALSE,"LT Earn.Dil.";#N/A,#N/A,FALSE,"Dil. AVP"}</definedName>
    <definedName name="price">'[119]Aurora monthly processing'!$C$3</definedName>
    <definedName name="price_date">36098</definedName>
    <definedName name="PriceGCNominal">[61]Model_Setup!$J$336</definedName>
    <definedName name="PriceMWhNominal">[61]Model_Setup!$J$331</definedName>
    <definedName name="Pricing">#REF!</definedName>
    <definedName name="Prima_pag">'[141]CENTRI ORGANIZZATIVI REGIT'!#REF!</definedName>
    <definedName name="PRIMATC">#REF!</definedName>
    <definedName name="primomese">[117]master!#REF!</definedName>
    <definedName name="prinallnew" localSheetId="1" hidden="1">{"sterling",#N/A,FALSE,"£";"USdollar",#N/A,FALSE,"USA$";"mark",#N/A,FALSE,"DM";"peseta",#N/A,FALSE,"Pta";"lira",#N/A,FALSE,"LIRA";"euro",#N/A,FALSE,"Euro";"Ausdollar",#N/A,FALSE,"Aus$";"other",#N/A,FALSE,"Other"}</definedName>
    <definedName name="prinallnew" localSheetId="2"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Princ">#REF!</definedName>
    <definedName name="Principali_dati_operativi" comment="Principali_dati_operativi" localSheetId="2">CS_2!$A$1:$F$9</definedName>
    <definedName name="Principali_dati_operativi">#REF!</definedName>
    <definedName name="Principali_dati_operativi_note">#REF!</definedName>
    <definedName name="Print" localSheetId="1" hidden="1">{"vi1",#N/A,FALSE,"Financial Statements";"vi2",#N/A,FALSE,"Financial Statements";#N/A,#N/A,FALSE,"DCF"}</definedName>
    <definedName name="Print" localSheetId="2" hidden="1">{"vi1",#N/A,FALSE,"Financial Statements";"vi2",#N/A,FALSE,"Financial Statements";#N/A,#N/A,FALSE,"DCF"}</definedName>
    <definedName name="Print" localSheetId="4" hidden="1">{"vi1",#N/A,FALSE,"Financial Statements";"vi2",#N/A,FALSE,"Financial Statements";#N/A,#N/A,FALSE,"DCF"}</definedName>
    <definedName name="Print" localSheetId="6" hidden="1">{"vi1",#N/A,FALSE,"Financial Statements";"vi2",#N/A,FALSE,"Financial Statements";#N/A,#N/A,FALSE,"DCF"}</definedName>
    <definedName name="Print" hidden="1">{"vi1",#N/A,FALSE,"Financial Statements";"vi2",#N/A,FALSE,"Financial Statements";#N/A,#N/A,FALSE,"DCF"}</definedName>
    <definedName name="Print_All">[217]Newspaper!$A$14:$AU$95,[217]Newspaper!$AV$79:$BG$99</definedName>
    <definedName name="Print_all_big">#N/A</definedName>
    <definedName name="Print_Area_1">#REF!</definedName>
    <definedName name="Print_Area_10">#REF!</definedName>
    <definedName name="Print_Area_11">#REF!</definedName>
    <definedName name="Print_Area_12">#REF!</definedName>
    <definedName name="Print_Area_13">#REF!</definedName>
    <definedName name="Print_Area_14">#REF!</definedName>
    <definedName name="Print_Area_15">#REF!</definedName>
    <definedName name="Print_Area_16">#REF!</definedName>
    <definedName name="Print_Area_17">#REF!</definedName>
    <definedName name="Print_Area_18">#REF!</definedName>
    <definedName name="Print_Area_19">#REF!</definedName>
    <definedName name="Print_Area_2">#REF!</definedName>
    <definedName name="Print_Area_3">#REF!</definedName>
    <definedName name="Print_Area_4">#REF!</definedName>
    <definedName name="Print_Area_5">#REF!</definedName>
    <definedName name="Print_Area_6">#REF!</definedName>
    <definedName name="Print_Area_7">#REF!</definedName>
    <definedName name="Print_Area_8">#REF!</definedName>
    <definedName name="Print_Area_9">#REF!</definedName>
    <definedName name="Print_Area_MI">#REF!</definedName>
    <definedName name="Print_Area_Reset">OFFSET(Full_Print,0,0,Last_Row)</definedName>
    <definedName name="Print_big_all">#N/A</definedName>
    <definedName name="Print_Cover_Tabs">#N/A</definedName>
    <definedName name="Print_CSC_Report_2" localSheetId="1" hidden="1">{"CSC_1",#N/A,FALSE,"CSC Outputs";"CSC_2",#N/A,FALSE,"CSC Outputs"}</definedName>
    <definedName name="Print_CSC_Report_2" localSheetId="2" hidden="1">{"CSC_1",#N/A,FALSE,"CSC Outputs";"CSC_2",#N/A,FALSE,"CSC Outputs"}</definedName>
    <definedName name="Print_CSC_Report_2" localSheetId="4" hidden="1">{"CSC_1",#N/A,FALSE,"CSC Outputs";"CSC_2",#N/A,FALSE,"CSC Outputs"}</definedName>
    <definedName name="Print_CSC_Report_2" localSheetId="6" hidden="1">{"CSC_1",#N/A,FALSE,"CSC Outputs";"CSC_2",#N/A,FALSE,"CSC Outputs"}</definedName>
    <definedName name="Print_CSC_Report_2" hidden="1">{"CSC_1",#N/A,FALSE,"CSC Outputs";"CSC_2",#N/A,FALSE,"CSC Outputs"}</definedName>
    <definedName name="Print_CSC_Report_3" localSheetId="1" hidden="1">{"CSC_1",#N/A,FALSE,"CSC Outputs";"CSC_2",#N/A,FALSE,"CSC Outputs"}</definedName>
    <definedName name="Print_CSC_Report_3" localSheetId="2" hidden="1">{"CSC_1",#N/A,FALSE,"CSC Outputs";"CSC_2",#N/A,FALSE,"CSC Outputs"}</definedName>
    <definedName name="Print_CSC_Report_3" localSheetId="4" hidden="1">{"CSC_1",#N/A,FALSE,"CSC Outputs";"CSC_2",#N/A,FALSE,"CSC Outputs"}</definedName>
    <definedName name="Print_CSC_Report_3" localSheetId="6" hidden="1">{"CSC_1",#N/A,FALSE,"CSC Outputs";"CSC_2",#N/A,FALSE,"CSC Outputs"}</definedName>
    <definedName name="Print_CSC_Report_3" hidden="1">{"CSC_1",#N/A,FALSE,"CSC Outputs";"CSC_2",#N/A,FALSE,"CSC Outputs"}</definedName>
    <definedName name="Print_Document">#N/A</definedName>
    <definedName name="PRINT_TITLES_MI">#N/A</definedName>
    <definedName name="Print1">#REF!</definedName>
    <definedName name="print4" hidden="1">{#N/A,#N/A,FALSE,"Operations";#N/A,#N/A,FALSE,"Financials"}</definedName>
    <definedName name="Prix_Rospo">'[218]CA Huile'!$D$17:$X$17</definedName>
    <definedName name="Prix_Sarago">'[218]CA Huile'!$D$28:$X$28</definedName>
    <definedName name="pro_forma_price">#REF!</definedName>
    <definedName name="ProdForm" hidden="1">#REF!</definedName>
    <definedName name="ProdInput">'[207]Dati Economico - Tecnici'!$B$12:$B$13,'[207]Dati Economico - Tecnici'!$B$15:$B$18,'[207]Dati Economico - Tecnici'!$B$20:$B$22,'[207]Dati Economico - Tecnici'!$B$37:$B$44,'[207]Dati Economico - Tecnici'!$B$62:$B$64,'[207]Dati Economico - Tecnici'!$B$81:$B$84,'[207]Dati Economico - Tecnici'!$B$86,'[207]Dati Economico - Tecnici'!$B$88</definedName>
    <definedName name="ProdRealACC">'[219]Produzioni 100%'!#REF!</definedName>
    <definedName name="ProdRealACT">'[219]Produzioni 100%'!#REF!</definedName>
    <definedName name="ProdRealCOM">'[219]Produzioni 100%'!#REF!</definedName>
    <definedName name="ProdRealFLA">'[219]Produzioni 100%'!#REF!</definedName>
    <definedName name="ProdRealFUL">'[219]Produzioni 100%'!#REF!</definedName>
    <definedName name="ProdRealGRO">'[219]Produzioni 100%'!#REF!</definedName>
    <definedName name="ProdRealLEO">'[219]Produzioni 100%'!#REF!</definedName>
    <definedName name="ProdRealMAM">'[219]Produzioni 100%'!#REF!</definedName>
    <definedName name="ProdRealMAS">'[219]Produzioni 100%'!#REF!</definedName>
    <definedName name="ProdRealMCO">'[219]Produzioni 100%'!#REF!</definedName>
    <definedName name="ProdRealMEZ">'[219]Produzioni 100%'!#REF!</definedName>
    <definedName name="ProdRealMRM">'[219]Produzioni 100%'!#REF!</definedName>
    <definedName name="ProdRealOMB">'[219]Produzioni 100%'!#REF!</definedName>
    <definedName name="ProdRealPAL">'[219]Produzioni 100%'!#REF!</definedName>
    <definedName name="ProdRealPTC">'[219]Produzioni 100%'!#REF!</definedName>
    <definedName name="ProdRealRSM">'[219]Produzioni 100%'!#REF!</definedName>
    <definedName name="ProdRealSBN">'[219]Produzioni 100%'!#REF!</definedName>
    <definedName name="ProdRealSGM">'[219]Produzioni 100%'!#REF!</definedName>
    <definedName name="ProdRealSIN">'[219]Produzioni 100%'!#REF!</definedName>
    <definedName name="ProdRealSMA">'[219]Produzioni 100%'!#REF!</definedName>
    <definedName name="ProdRealSRM">'[219]Produzioni 100%'!#REF!</definedName>
    <definedName name="ProdRealSSM">'[219]Produzioni 100%'!#REF!</definedName>
    <definedName name="ProdRealVGM">'[219]Produzioni 100%'!#REF!</definedName>
    <definedName name="ProdRealVRD">'[219]Produzioni 100%'!#REF!</definedName>
    <definedName name="Product" hidden="1">#REF!</definedName>
    <definedName name="Produktion">[149]BASISDATEN!$B$2</definedName>
    <definedName name="Produzione">#REF!</definedName>
    <definedName name="produzioninquota">'[219]Produzioni 100%'!#REF!</definedName>
    <definedName name="ProfitCenter">#REF!</definedName>
    <definedName name="progetto">Scheduled_Payment+Extra_Payment</definedName>
    <definedName name="Progressivi" localSheetId="1" hidden="1">{#N/A,#N/A,FALSE,"E1";#N/A,#N/A,FALSE,"E2";#N/A,#N/A,FALSE,"E3";#N/A,#N/A,FALSE,"E4";#N/A,#N/A,FALSE,"E5";#N/A,#N/A,FALSE,"E6";#N/A,#N/A,FALSE,"G1";#N/A,#N/A,FALSE,"G2";#N/A,#N/A,FALSE,"G3";#N/A,#N/A,FALSE,"T1";#N/A,#N/A,FALSE,"C1"}</definedName>
    <definedName name="Progressivi" localSheetId="2" hidden="1">{#N/A,#N/A,FALSE,"E1";#N/A,#N/A,FALSE,"E2";#N/A,#N/A,FALSE,"E3";#N/A,#N/A,FALSE,"E4";#N/A,#N/A,FALSE,"E5";#N/A,#N/A,FALSE,"E6";#N/A,#N/A,FALSE,"G1";#N/A,#N/A,FALSE,"G2";#N/A,#N/A,FALSE,"G3";#N/A,#N/A,FALSE,"T1";#N/A,#N/A,FALSE,"C1"}</definedName>
    <definedName name="Progressivi" hidden="1">{#N/A,#N/A,FALSE,"E1";#N/A,#N/A,FALSE,"E2";#N/A,#N/A,FALSE,"E3";#N/A,#N/A,FALSE,"E4";#N/A,#N/A,FALSE,"E5";#N/A,#N/A,FALSE,"E6";#N/A,#N/A,FALSE,"G1";#N/A,#N/A,FALSE,"G2";#N/A,#N/A,FALSE,"G3";#N/A,#N/A,FALSE,"T1";#N/A,#N/A,FALSE,"C1"}</definedName>
    <definedName name="Proj_PL">#REF!</definedName>
    <definedName name="ProjAuthor">[220]Pjct!$J$19</definedName>
    <definedName name="Project">#REF!</definedName>
    <definedName name="Projectname">[221]Data!$E$2:$E$50</definedName>
    <definedName name="ProjName">[220]Pjct!$J$17</definedName>
    <definedName name="ProjType">[220]Pjct!$J$18</definedName>
    <definedName name="PROMOZIONI_COMMERCIALI">'[69]TABELLA DI LAVORO'!#REF!</definedName>
    <definedName name="PROPERTY">#REF!</definedName>
    <definedName name="proposa">[222]Foglio3!$F$2:$F$7</definedName>
    <definedName name="PROPOSAL">#REF!</definedName>
    <definedName name="prospetti">#REF!</definedName>
    <definedName name="prout" hidden="1">{"comp1",#N/A,FALSE,"COMPS";"footnotes",#N/A,FALSE,"COMPS"}</definedName>
    <definedName name="prout1" hidden="1">{"comp1",#N/A,FALSE,"COMPS";"footnotes",#N/A,FALSE,"COMPS"}</definedName>
    <definedName name="prov" hidden="1">{"Ergebnisbericht_UBA",#N/A,FALSE,"MB"}</definedName>
    <definedName name="PROVA">#REF!</definedName>
    <definedName name="prova34" localSheetId="1" hidden="1">{#N/A,#N/A,FALSE,"1";#N/A,#N/A,FALSE,"2";#N/A,#N/A,FALSE,"3";#N/A,#N/A,FALSE,"4";#N/A,#N/A,FALSE,"5";#N/A,#N/A,FALSE,"6";#N/A,#N/A,FALSE,"7";#N/A,#N/A,FALSE,"8";#N/A,#N/A,FALSE,"9";#N/A,#N/A,FALSE,"10";#N/A,#N/A,FALSE,"11";#N/A,#N/A,FALSE,"12";#N/A,#N/A,FALSE,"13";#N/A,#N/A,FALSE,"14";#N/A,#N/A,FALSE,"15";#N/A,#N/A,FALSE,"A1";#N/A,#N/A,FALSE,"A2";#N/A,#N/A,FALSE,"A3"}</definedName>
    <definedName name="prova34" localSheetId="2" hidden="1">{#N/A,#N/A,FALSE,"1";#N/A,#N/A,FALSE,"2";#N/A,#N/A,FALSE,"3";#N/A,#N/A,FALSE,"4";#N/A,#N/A,FALSE,"5";#N/A,#N/A,FALSE,"6";#N/A,#N/A,FALSE,"7";#N/A,#N/A,FALSE,"8";#N/A,#N/A,FALSE,"9";#N/A,#N/A,FALSE,"10";#N/A,#N/A,FALSE,"11";#N/A,#N/A,FALSE,"12";#N/A,#N/A,FALSE,"13";#N/A,#N/A,FALSE,"14";#N/A,#N/A,FALSE,"15";#N/A,#N/A,FALSE,"A1";#N/A,#N/A,FALSE,"A2";#N/A,#N/A,FALSE,"A3"}</definedName>
    <definedName name="prova34" hidden="1">{#N/A,#N/A,FALSE,"1";#N/A,#N/A,FALSE,"2";#N/A,#N/A,FALSE,"3";#N/A,#N/A,FALSE,"4";#N/A,#N/A,FALSE,"5";#N/A,#N/A,FALSE,"6";#N/A,#N/A,FALSE,"7";#N/A,#N/A,FALSE,"8";#N/A,#N/A,FALSE,"9";#N/A,#N/A,FALSE,"10";#N/A,#N/A,FALSE,"11";#N/A,#N/A,FALSE,"12";#N/A,#N/A,FALSE,"13";#N/A,#N/A,FALSE,"14";#N/A,#N/A,FALSE,"15";#N/A,#N/A,FALSE,"A1";#N/A,#N/A,FALSE,"A2";#N/A,#N/A,FALSE,"A3"}</definedName>
    <definedName name="PROVENTI_FINANZIARI">#REF!</definedName>
    <definedName name="Provision">[149]BASISDATEN!$B$7</definedName>
    <definedName name="pstr">[208]!pstr</definedName>
    <definedName name="pstr_01">[208]!pstr</definedName>
    <definedName name="PT_MONTH">'[135]-Settings-'!$F$68</definedName>
    <definedName name="PT_MONTHNBR">'[135]-Settings-'!$H$68</definedName>
    <definedName name="PT_MONTHPRV">'[135]-Settings-'!$F$69</definedName>
    <definedName name="PT_MYEAR">'[135]-Settings-'!$F$63</definedName>
    <definedName name="PT_MYEARPRV">'[135]-Settings-'!$F$64</definedName>
    <definedName name="PTOTGNOP">'[219]Produzioni 100%'!#REF!</definedName>
    <definedName name="PTOTGOP">'[219]Produzioni 100%'!#REF!</definedName>
    <definedName name="PTR">#REF!</definedName>
    <definedName name="PUB_FileID" hidden="1">"L10004026.xls"</definedName>
    <definedName name="PUB_UserID" hidden="1">"MAYERX"</definedName>
    <definedName name="Purchase_Premium_A">25%</definedName>
    <definedName name="Purchase_Premium_B">0.25</definedName>
    <definedName name="pwoefu" hidden="1">{#N/A,#N/A,TRUE,"Proposal";#N/A,#N/A,TRUE,"Assumptions";#N/A,#N/A,TRUE,"Net Income";#N/A,#N/A,TRUE,"Balsheet";#N/A,#N/A,TRUE,"Capex";#N/A,#N/A,TRUE,"Volumes";#N/A,#N/A,TRUE,"Revenues";#N/A,#N/A,TRUE,"Var.Costs";#N/A,#N/A,TRUE,"Personnel";#N/A,#N/A,TRUE,"Other costs";#N/A,#N/A,TRUE,"MKTG and G&amp;A"}</definedName>
    <definedName name="pwoefù" localSheetId="1" hidden="1">{#N/A,#N/A,TRUE,"Proposal";#N/A,#N/A,TRUE,"Assumptions";#N/A,#N/A,TRUE,"Net Income";#N/A,#N/A,TRUE,"Balsheet";#N/A,#N/A,TRUE,"Capex";#N/A,#N/A,TRUE,"Volumes";#N/A,#N/A,TRUE,"Revenues";#N/A,#N/A,TRUE,"Var.Costs";#N/A,#N/A,TRUE,"Personnel";#N/A,#N/A,TRUE,"Other costs";#N/A,#N/A,TRUE,"MKTG and G&amp;A"}</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4" hidden="1">{#N/A,#N/A,TRUE,"Proposal";#N/A,#N/A,TRUE,"Assumptions";#N/A,#N/A,TRUE,"Net Income";#N/A,#N/A,TRUE,"Balsheet";#N/A,#N/A,TRUE,"Capex";#N/A,#N/A,TRUE,"Volumes";#N/A,#N/A,TRUE,"Revenues";#N/A,#N/A,TRUE,"Var.Costs";#N/A,#N/A,TRUE,"Personnel";#N/A,#N/A,TRUE,"Other costs";#N/A,#N/A,TRUE,"MKTG and G&amp;A"}</definedName>
    <definedName name="pwoefù" localSheetId="6"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Y">[215]INFO!$C$31</definedName>
    <definedName name="pyo">{"Country",0,"Auto","Auto",""}</definedName>
    <definedName name="pyop" localSheetId="1" hidden="1">{"vi1",#N/A,FALSE,"Financial Statements";"vi2",#N/A,FALSE,"Financial Statements";#N/A,#N/A,FALSE,"DCF"}</definedName>
    <definedName name="pyop" localSheetId="2" hidden="1">{"vi1",#N/A,FALSE,"Financial Statements";"vi2",#N/A,FALSE,"Financial Statements";#N/A,#N/A,FALSE,"DCF"}</definedName>
    <definedName name="pyop" localSheetId="4" hidden="1">{"vi1",#N/A,FALSE,"Financial Statements";"vi2",#N/A,FALSE,"Financial Statements";#N/A,#N/A,FALSE,"DCF"}</definedName>
    <definedName name="pyop" localSheetId="6" hidden="1">{"vi1",#N/A,FALSE,"Financial Statements";"vi2",#N/A,FALSE,"Financial Statements";#N/A,#N/A,FALSE,"DCF"}</definedName>
    <definedName name="pyop" hidden="1">{"vi1",#N/A,FALSE,"Financial Statements";"vi2",#N/A,FALSE,"Financial Statements";#N/A,#N/A,FALSE,"DCF"}</definedName>
    <definedName name="q">#REF!</definedName>
    <definedName name="Q1.5" localSheetId="1" hidden="1">{"costo totale",#N/A,FALSE,"Risorse e R&amp;D 5";"costi unitari",#N/A,FALSE,"Risorse e R&amp;D 5";"n° addetti",#N/A,FALSE,"Risorse e R&amp;D 5";#N/A,#N/A,FALSE,"Risorse e R&amp;D 5"}</definedName>
    <definedName name="Q1.5" localSheetId="2" hidden="1">{"costo totale",#N/A,FALSE,"Risorse e R&amp;D 5";"costi unitari",#N/A,FALSE,"Risorse e R&amp;D 5";"n° addetti",#N/A,FALSE,"Risorse e R&amp;D 5";#N/A,#N/A,FALSE,"Risorse e R&amp;D 5"}</definedName>
    <definedName name="Q1.5" localSheetId="4" hidden="1">{"costo totale",#N/A,FALSE,"Risorse e R&amp;D 5";"costi unitari",#N/A,FALSE,"Risorse e R&amp;D 5";"n° addetti",#N/A,FALSE,"Risorse e R&amp;D 5";#N/A,#N/A,FALSE,"Risorse e R&amp;D 5"}</definedName>
    <definedName name="Q1.5" localSheetId="6" hidden="1">{"costo totale",#N/A,FALSE,"Risorse e R&amp;D 5";"costi unitari",#N/A,FALSE,"Risorse e R&amp;D 5";"n° addetti",#N/A,FALSE,"Risorse e R&amp;D 5";#N/A,#N/A,FALSE,"Risorse e R&amp;D 5"}</definedName>
    <definedName name="Q1.5" hidden="1">{"costo totale",#N/A,FALSE,"Risorse e R&amp;D 5";"costi unitari",#N/A,FALSE,"Risorse e R&amp;D 5";"n° addetti",#N/A,FALSE,"Risorse e R&amp;D 5";#N/A,#N/A,FALSE,"Risorse e R&amp;D 5"}</definedName>
    <definedName name="qaecdaze" hidden="1">{"First Page",#N/A,FALSE,"Surfactants LBO";"Second Page",#N/A,FALSE,"Surfactants LBO"}</definedName>
    <definedName name="qaeghf">[56]BILANZ!#REF!</definedName>
    <definedName name="qaegra">[56]BILANZ!#REF!</definedName>
    <definedName name="qamec">#REF!</definedName>
    <definedName name="qammant">#REF!</definedName>
    <definedName name="qammecc">#REF!</definedName>
    <definedName name="qammet">#REF!</definedName>
    <definedName name="qammtotale">#REF!</definedName>
    <definedName name="QATAR">#REF!</definedName>
    <definedName name="qddd" localSheetId="1" hidden="1">{"'WEB azoc prov'!$B$85:$L$123"}</definedName>
    <definedName name="qddd" localSheetId="2" hidden="1">{"'WEB azoc prov'!$B$85:$L$123"}</definedName>
    <definedName name="qddd" localSheetId="4" hidden="1">{"'WEB azoc prov'!$B$85:$L$123"}</definedName>
    <definedName name="qddd" localSheetId="6" hidden="1">{"'WEB azoc prov'!$B$85:$L$123"}</definedName>
    <definedName name="qddd" hidden="1">{"'WEB azoc prov'!$B$85:$L$123"}</definedName>
    <definedName name="qEF" hidden="1">#REF!</definedName>
    <definedName name="qefbgfhg">[56]BILANZ!#REF!</definedName>
    <definedName name="qegfh">[56]BILANZ!#REF!</definedName>
    <definedName name="qerahgbfh">[56]BILANZ!#REF!</definedName>
    <definedName name="qereargfg">[56]BILANZ!#REF!</definedName>
    <definedName name="qewerqwrzgr">[56]BILANZ!#REF!</definedName>
    <definedName name="qewrtzgr">[56]BILANZ!#REF!</definedName>
    <definedName name="qewrzzh">[56]BILANZ!#REF!</definedName>
    <definedName name="qf" hidden="1">#REF!</definedName>
    <definedName name="qff" hidden="1">#REF!</definedName>
    <definedName name="qfqsfd" hidden="1">{#N/A,#N/A,FALSE,"EV.D.P.BC";#N/A,#N/A,FALSE,"EV.D.P.HC";#N/A,#N/A,FALSE,"EV.D.P.LC";#N/A,#N/A,FALSE,"AN.CIV.BC";#N/A,#N/A,FALSE,"AN.CIV.HC";#N/A,#N/A,FALSE,"AN.CIV.LC";#N/A,#N/A,FALSE,"Res.1";#N/A,#N/A,FALSE,"AN.GAZ.BC";#N/A,#N/A,FALSE,"AN.GAZ.HC";#N/A,#N/A,FALSE,"AN.GAZ.LC";#N/A,#N/A,FALSE,"AN.GAZ.BC M3";#N/A,#N/A,FALSE,"AN.GAZ.HC M3";#N/A,#N/A,FALSE,"AN.GAZ.LC M3";#N/A,#N/A,FALSE,"Res.2"}</definedName>
    <definedName name="qgnl">#REF!</definedName>
    <definedName name="qinvest">#REF!</definedName>
    <definedName name="Qp">#REF!</definedName>
    <definedName name="QpA">#REF!</definedName>
    <definedName name="QPGNOP">'[219]Produzioni 100%'!#REF!</definedName>
    <definedName name="QPGOP">'[219]Produzioni 100%'!#REF!</definedName>
    <definedName name="QQ" localSheetId="1" hidden="1">{"'WEB azoc prov'!$B$85:$L$123"}</definedName>
    <definedName name="QQ" localSheetId="2" hidden="1">{"'WEB azoc prov'!$B$85:$L$123"}</definedName>
    <definedName name="QQ" localSheetId="4" hidden="1">{"'WEB azoc prov'!$B$85:$L$123"}</definedName>
    <definedName name="QQ" localSheetId="6" hidden="1">{"'WEB azoc prov'!$B$85:$L$123"}</definedName>
    <definedName name="QQ" hidden="1">{"'WEB azoc prov'!$B$85:$L$123"}</definedName>
    <definedName name="qqq" localSheetId="1" hidden="1">{"mgmt forecast",#N/A,FALSE,"Mgmt Forecast";"dcf table",#N/A,FALSE,"Mgmt Forecast";"sensitivity",#N/A,FALSE,"Mgmt Forecast";"table inputs",#N/A,FALSE,"Mgmt Forecast";"calculations",#N/A,FALSE,"Mgmt Forecast"}</definedName>
    <definedName name="qqq" localSheetId="2" hidden="1">{"mgmt forecast",#N/A,FALSE,"Mgmt Forecast";"dcf table",#N/A,FALSE,"Mgmt Forecast";"sensitivity",#N/A,FALSE,"Mgmt Forecast";"table inputs",#N/A,FALSE,"Mgmt Forecast";"calculations",#N/A,FALSE,"Mgmt Forecast"}</definedName>
    <definedName name="qqq" hidden="1">{"mgmt forecast",#N/A,FALSE,"Mgmt Forecast";"dcf table",#N/A,FALSE,"Mgmt Forecast";"sensitivity",#N/A,FALSE,"Mgmt Forecast";"table inputs",#N/A,FALSE,"Mgmt Forecast";"calculations",#N/A,FALSE,"Mgmt Forecast"}</definedName>
    <definedName name="qqqaaty" localSheetId="1" hidden="1">{#N/A,#N/A,FALSE,"1";#N/A,#N/A,FALSE,"2";#N/A,#N/A,FALSE,"3";#N/A,#N/A,FALSE,"4";#N/A,#N/A,FALSE,"5";#N/A,#N/A,FALSE,"6";#N/A,#N/A,FALSE,"7";#N/A,#N/A,FALSE,"8";#N/A,#N/A,FALSE,"9";#N/A,#N/A,FALSE,"10";#N/A,#N/A,FALSE,"11";#N/A,#N/A,FALSE,"12";#N/A,#N/A,FALSE,"13";#N/A,#N/A,FALSE,"14";#N/A,#N/A,FALSE,"15";#N/A,#N/A,FALSE,"A1";#N/A,#N/A,FALSE,"A2";#N/A,#N/A,FALSE,"A3"}</definedName>
    <definedName name="qqqaaty" localSheetId="2" hidden="1">{#N/A,#N/A,FALSE,"1";#N/A,#N/A,FALSE,"2";#N/A,#N/A,FALSE,"3";#N/A,#N/A,FALSE,"4";#N/A,#N/A,FALSE,"5";#N/A,#N/A,FALSE,"6";#N/A,#N/A,FALSE,"7";#N/A,#N/A,FALSE,"8";#N/A,#N/A,FALSE,"9";#N/A,#N/A,FALSE,"10";#N/A,#N/A,FALSE,"11";#N/A,#N/A,FALSE,"12";#N/A,#N/A,FALSE,"13";#N/A,#N/A,FALSE,"14";#N/A,#N/A,FALSE,"15";#N/A,#N/A,FALSE,"A1";#N/A,#N/A,FALSE,"A2";#N/A,#N/A,FALSE,"A3"}</definedName>
    <definedName name="qqqaaty" hidden="1">{#N/A,#N/A,FALSE,"1";#N/A,#N/A,FALSE,"2";#N/A,#N/A,FALSE,"3";#N/A,#N/A,FALSE,"4";#N/A,#N/A,FALSE,"5";#N/A,#N/A,FALSE,"6";#N/A,#N/A,FALSE,"7";#N/A,#N/A,FALSE,"8";#N/A,#N/A,FALSE,"9";#N/A,#N/A,FALSE,"10";#N/A,#N/A,FALSE,"11";#N/A,#N/A,FALSE,"12";#N/A,#N/A,FALSE,"13";#N/A,#N/A,FALSE,"14";#N/A,#N/A,FALSE,"15";#N/A,#N/A,FALSE,"A1";#N/A,#N/A,FALSE,"A2";#N/A,#N/A,FALSE,"A3"}</definedName>
    <definedName name="qqqerft">[56]BILANZ!#REF!</definedName>
    <definedName name="QQQQ" localSheetId="1" hidden="1">{#N/A,#N/A,FALSE,"1";#N/A,#N/A,FALSE,"2";#N/A,#N/A,FALSE,"3";#N/A,#N/A,FALSE,"4";#N/A,#N/A,FALSE,"5";#N/A,#N/A,FALSE,"6";#N/A,#N/A,FALSE,"7";#N/A,#N/A,FALSE,"8";#N/A,#N/A,FALSE,"9";#N/A,#N/A,FALSE,"10";#N/A,#N/A,FALSE,"11";#N/A,#N/A,FALSE,"12";#N/A,#N/A,FALSE,"13";#N/A,#N/A,FALSE,"14";#N/A,#N/A,FALSE,"15";#N/A,#N/A,FALSE,"A1";#N/A,#N/A,FALSE,"A2";#N/A,#N/A,FALSE,"A3"}</definedName>
    <definedName name="QQQQ" localSheetId="2" hidden="1">{#N/A,#N/A,FALSE,"1";#N/A,#N/A,FALSE,"2";#N/A,#N/A,FALSE,"3";#N/A,#N/A,FALSE,"4";#N/A,#N/A,FALSE,"5";#N/A,#N/A,FALSE,"6";#N/A,#N/A,FALSE,"7";#N/A,#N/A,FALSE,"8";#N/A,#N/A,FALSE,"9";#N/A,#N/A,FALSE,"10";#N/A,#N/A,FALSE,"11";#N/A,#N/A,FALSE,"12";#N/A,#N/A,FALSE,"13";#N/A,#N/A,FALSE,"14";#N/A,#N/A,FALSE,"15";#N/A,#N/A,FALSE,"A1";#N/A,#N/A,FALSE,"A2";#N/A,#N/A,FALSE,"A3"}</definedName>
    <definedName name="QQQQ" hidden="1">{#N/A,#N/A,FALSE,"1";#N/A,#N/A,FALSE,"2";#N/A,#N/A,FALSE,"3";#N/A,#N/A,FALSE,"4";#N/A,#N/A,FALSE,"5";#N/A,#N/A,FALSE,"6";#N/A,#N/A,FALSE,"7";#N/A,#N/A,FALSE,"8";#N/A,#N/A,FALSE,"9";#N/A,#N/A,FALSE,"10";#N/A,#N/A,FALSE,"11";#N/A,#N/A,FALSE,"12";#N/A,#N/A,FALSE,"13";#N/A,#N/A,FALSE,"14";#N/A,#N/A,FALSE,"15";#N/A,#N/A,FALSE,"A1";#N/A,#N/A,FALSE,"A2";#N/A,#N/A,FALSE,"A3"}</definedName>
    <definedName name="qqqqq2q" localSheetId="1" hidden="1">{"ProspettoImposte",#N/A,FALSE,"Prospetto imposte";"Scritture",#N/A,FALSE,"Scritture"}</definedName>
    <definedName name="qqqqq2q" localSheetId="2" hidden="1">{"ProspettoImposte",#N/A,FALSE,"Prospetto imposte";"Scritture",#N/A,FALSE,"Scritture"}</definedName>
    <definedName name="qqqqq2q" localSheetId="4" hidden="1">{"ProspettoImposte",#N/A,FALSE,"Prospetto imposte";"Scritture",#N/A,FALSE,"Scritture"}</definedName>
    <definedName name="qqqqq2q" localSheetId="6" hidden="1">{"ProspettoImposte",#N/A,FALSE,"Prospetto imposte";"Scritture",#N/A,FALSE,"Scritture"}</definedName>
    <definedName name="qqqqq2q" hidden="1">{"ProspettoImposte",#N/A,FALSE,"Prospetto imposte";"Scritture",#N/A,FALSE,"Scritture"}</definedName>
    <definedName name="qqqqqqqqqq" localSheetId="1" hidden="1">{"'WEB azoc prov'!$B$85:$L$123"}</definedName>
    <definedName name="qqqqqqqqqq" localSheetId="2" hidden="1">{"'WEB azoc prov'!$B$85:$L$123"}</definedName>
    <definedName name="qqqqqqqqqq" localSheetId="4" hidden="1">{"'WEB azoc prov'!$B$85:$L$123"}</definedName>
    <definedName name="qqqqqqqqqq" localSheetId="6" hidden="1">{"'WEB azoc prov'!$B$85:$L$123"}</definedName>
    <definedName name="qqqqqqqqqq" hidden="1">{"'WEB azoc prov'!$B$85:$L$123"}</definedName>
    <definedName name="QQQQQQQQQQQ" localSheetId="1" hidden="1">{#N/A,#N/A,FALSE,"1";#N/A,#N/A,FALSE,"2";#N/A,#N/A,FALSE,"3";#N/A,#N/A,FALSE,"4";#N/A,#N/A,FALSE,"5";#N/A,#N/A,FALSE,"6";#N/A,#N/A,FALSE,"7";#N/A,#N/A,FALSE,"8";#N/A,#N/A,FALSE,"9";#N/A,#N/A,FALSE,"10";#N/A,#N/A,FALSE,"11";#N/A,#N/A,FALSE,"12";#N/A,#N/A,FALSE,"13";#N/A,#N/A,FALSE,"14";#N/A,#N/A,FALSE,"15";#N/A,#N/A,FALSE,"A1";#N/A,#N/A,FALSE,"A2";#N/A,#N/A,FALSE,"A3"}</definedName>
    <definedName name="QQQQQQQQQQQ" localSheetId="2" hidden="1">{#N/A,#N/A,FALSE,"1";#N/A,#N/A,FALSE,"2";#N/A,#N/A,FALSE,"3";#N/A,#N/A,FALSE,"4";#N/A,#N/A,FALSE,"5";#N/A,#N/A,FALSE,"6";#N/A,#N/A,FALSE,"7";#N/A,#N/A,FALSE,"8";#N/A,#N/A,FALSE,"9";#N/A,#N/A,FALSE,"10";#N/A,#N/A,FALSE,"11";#N/A,#N/A,FALSE,"12";#N/A,#N/A,FALSE,"13";#N/A,#N/A,FALSE,"14";#N/A,#N/A,FALSE,"15";#N/A,#N/A,FALSE,"A1";#N/A,#N/A,FALSE,"A2";#N/A,#N/A,FALSE,"A3"}</definedName>
    <definedName name="QQQQQQQQQQQ" localSheetId="4" hidden="1">{#N/A,#N/A,FALSE,"1";#N/A,#N/A,FALSE,"2";#N/A,#N/A,FALSE,"3";#N/A,#N/A,FALSE,"4";#N/A,#N/A,FALSE,"5";#N/A,#N/A,FALSE,"6";#N/A,#N/A,FALSE,"7";#N/A,#N/A,FALSE,"8";#N/A,#N/A,FALSE,"9";#N/A,#N/A,FALSE,"10";#N/A,#N/A,FALSE,"11";#N/A,#N/A,FALSE,"12";#N/A,#N/A,FALSE,"13";#N/A,#N/A,FALSE,"14";#N/A,#N/A,FALSE,"15";#N/A,#N/A,FALSE,"A1";#N/A,#N/A,FALSE,"A2";#N/A,#N/A,FALSE,"A3"}</definedName>
    <definedName name="QQQQQQQQQQQ" localSheetId="6" hidden="1">{#N/A,#N/A,FALSE,"1";#N/A,#N/A,FALSE,"2";#N/A,#N/A,FALSE,"3";#N/A,#N/A,FALSE,"4";#N/A,#N/A,FALSE,"5";#N/A,#N/A,FALSE,"6";#N/A,#N/A,FALSE,"7";#N/A,#N/A,FALSE,"8";#N/A,#N/A,FALSE,"9";#N/A,#N/A,FALSE,"10";#N/A,#N/A,FALSE,"11";#N/A,#N/A,FALSE,"12";#N/A,#N/A,FALSE,"13";#N/A,#N/A,FALSE,"14";#N/A,#N/A,FALSE,"15";#N/A,#N/A,FALSE,"A1";#N/A,#N/A,FALSE,"A2";#N/A,#N/A,FALSE,"A3"}</definedName>
    <definedName name="QQQQQQQQQQQ" hidden="1">{#N/A,#N/A,FALSE,"1";#N/A,#N/A,FALSE,"2";#N/A,#N/A,FALSE,"3";#N/A,#N/A,FALSE,"4";#N/A,#N/A,FALSE,"5";#N/A,#N/A,FALSE,"6";#N/A,#N/A,FALSE,"7";#N/A,#N/A,FALSE,"8";#N/A,#N/A,FALSE,"9";#N/A,#N/A,FALSE,"10";#N/A,#N/A,FALSE,"11";#N/A,#N/A,FALSE,"12";#N/A,#N/A,FALSE,"13";#N/A,#N/A,FALSE,"14";#N/A,#N/A,FALSE,"15";#N/A,#N/A,FALSE,"A1";#N/A,#N/A,FALSE,"A2";#N/A,#N/A,FALSE,"A3"}</definedName>
    <definedName name="QQQQQQQQQQQQ" hidden="1">{#N/A,#N/A,FALSE,"RIEP"}</definedName>
    <definedName name="qqqqqqqqqqqqqqq" hidden="1">#N/A</definedName>
    <definedName name="qqqwqw" localSheetId="1" hidden="1">{#N/A,#N/A,FALSE,"1";#N/A,#N/A,FALSE,"2";#N/A,#N/A,FALSE,"3";#N/A,#N/A,FALSE,"4";#N/A,#N/A,FALSE,"5";#N/A,#N/A,FALSE,"6";#N/A,#N/A,FALSE,"7";#N/A,#N/A,FALSE,"8";#N/A,#N/A,FALSE,"9";#N/A,#N/A,FALSE,"10";#N/A,#N/A,FALSE,"11";#N/A,#N/A,FALSE,"12";#N/A,#N/A,FALSE,"13";#N/A,#N/A,FALSE,"14";#N/A,#N/A,FALSE,"15";#N/A,#N/A,FALSE,"A1";#N/A,#N/A,FALSE,"A2";#N/A,#N/A,FALSE,"A3"}</definedName>
    <definedName name="qqqwqw" localSheetId="2" hidden="1">{#N/A,#N/A,FALSE,"1";#N/A,#N/A,FALSE,"2";#N/A,#N/A,FALSE,"3";#N/A,#N/A,FALSE,"4";#N/A,#N/A,FALSE,"5";#N/A,#N/A,FALSE,"6";#N/A,#N/A,FALSE,"7";#N/A,#N/A,FALSE,"8";#N/A,#N/A,FALSE,"9";#N/A,#N/A,FALSE,"10";#N/A,#N/A,FALSE,"11";#N/A,#N/A,FALSE,"12";#N/A,#N/A,FALSE,"13";#N/A,#N/A,FALSE,"14";#N/A,#N/A,FALSE,"15";#N/A,#N/A,FALSE,"A1";#N/A,#N/A,FALSE,"A2";#N/A,#N/A,FALSE,"A3"}</definedName>
    <definedName name="qqqwqw" hidden="1">{#N/A,#N/A,FALSE,"1";#N/A,#N/A,FALSE,"2";#N/A,#N/A,FALSE,"3";#N/A,#N/A,FALSE,"4";#N/A,#N/A,FALSE,"5";#N/A,#N/A,FALSE,"6";#N/A,#N/A,FALSE,"7";#N/A,#N/A,FALSE,"8";#N/A,#N/A,FALSE,"9";#N/A,#N/A,FALSE,"10";#N/A,#N/A,FALSE,"11";#N/A,#N/A,FALSE,"12";#N/A,#N/A,FALSE,"13";#N/A,#N/A,FALSE,"14";#N/A,#N/A,FALSE,"15";#N/A,#N/A,FALSE,"A1";#N/A,#N/A,FALSE,"A2";#N/A,#N/A,FALSE,"A3"}</definedName>
    <definedName name="qqz" hidden="1">{#N/A,#N/A,FALSE,"EV.D.P.BC";#N/A,#N/A,FALSE,"EV.D.P.HC";#N/A,#N/A,FALSE,"EV.D.P.LC";#N/A,#N/A,FALSE,"AN.CIV.BC";#N/A,#N/A,FALSE,"AN.CIV.HC";#N/A,#N/A,FALSE,"AN.CIV.LC";#N/A,#N/A,FALSE,"Res.1";#N/A,#N/A,FALSE,"AN.GAZ.BC";#N/A,#N/A,FALSE,"AN.GAZ.HC";#N/A,#N/A,FALSE,"AN.GAZ.LC";#N/A,#N/A,FALSE,"AN.GAZ.BC M3";#N/A,#N/A,FALSE,"AN.GAZ.HC M3";#N/A,#N/A,FALSE,"AN.GAZ.LC M3";#N/A,#N/A,FALSE,"Res.2"}</definedName>
    <definedName name="qretfhf">[56]BILANZ!#REF!</definedName>
    <definedName name="qs" localSheetId="1" hidden="1">{"'ALqdUESP'!$B$11"}</definedName>
    <definedName name="qs" localSheetId="2" hidden="1">{"'ALqdUESP'!$B$11"}</definedName>
    <definedName name="qs" hidden="1">{"'ALqdUESP'!$B$11"}</definedName>
    <definedName name="qscfaq" hidden="1">{"First Page",#N/A,FALSE,"Surfactants LBO";"Second Page",#N/A,FALSE,"Surfactants LBO"}</definedName>
    <definedName name="qsd" localSheetId="1" hidden="1">{#N/A,#N/A,FALSE,"1";#N/A,#N/A,FALSE,"2";#N/A,#N/A,FALSE,"3";#N/A,#N/A,FALSE,"4";#N/A,#N/A,FALSE,"5";#N/A,#N/A,FALSE,"6";#N/A,#N/A,FALSE,"7";#N/A,#N/A,FALSE,"8";#N/A,#N/A,FALSE,"9";#N/A,#N/A,FALSE,"10";#N/A,#N/A,FALSE,"11";#N/A,#N/A,FALSE,"12";#N/A,#N/A,FALSE,"13";#N/A,#N/A,FALSE,"14";#N/A,#N/A,FALSE,"15";#N/A,#N/A,FALSE,"A1";#N/A,#N/A,FALSE,"A2";#N/A,#N/A,FALSE,"A3"}</definedName>
    <definedName name="qsd" localSheetId="2" hidden="1">{#N/A,#N/A,FALSE,"1";#N/A,#N/A,FALSE,"2";#N/A,#N/A,FALSE,"3";#N/A,#N/A,FALSE,"4";#N/A,#N/A,FALSE,"5";#N/A,#N/A,FALSE,"6";#N/A,#N/A,FALSE,"7";#N/A,#N/A,FALSE,"8";#N/A,#N/A,FALSE,"9";#N/A,#N/A,FALSE,"10";#N/A,#N/A,FALSE,"11";#N/A,#N/A,FALSE,"12";#N/A,#N/A,FALSE,"13";#N/A,#N/A,FALSE,"14";#N/A,#N/A,FALSE,"15";#N/A,#N/A,FALSE,"A1";#N/A,#N/A,FALSE,"A2";#N/A,#N/A,FALSE,"A3"}</definedName>
    <definedName name="qsd" hidden="1">{#N/A,#N/A,FALSE,"1";#N/A,#N/A,FALSE,"2";#N/A,#N/A,FALSE,"3";#N/A,#N/A,FALSE,"4";#N/A,#N/A,FALSE,"5";#N/A,#N/A,FALSE,"6";#N/A,#N/A,FALSE,"7";#N/A,#N/A,FALSE,"8";#N/A,#N/A,FALSE,"9";#N/A,#N/A,FALSE,"10";#N/A,#N/A,FALSE,"11";#N/A,#N/A,FALSE,"12";#N/A,#N/A,FALSE,"13";#N/A,#N/A,FALSE,"14";#N/A,#N/A,FALSE,"15";#N/A,#N/A,FALSE,"A1";#N/A,#N/A,FALSE,"A2";#N/A,#N/A,FALSE,"A3"}</definedName>
    <definedName name="QSDQS" hidden="1">#REF!</definedName>
    <definedName name="qsfd" hidden="1">{#N/A,#N/A,TRUE,"Cover sheet";#N/A,#N/A,TRUE,"INPUTS";#N/A,#N/A,TRUE,"OUTPUTS";#N/A,#N/A,TRUE,"VALUATION"}</definedName>
    <definedName name="qsspotago">#REF!</definedName>
    <definedName name="Quality">[149]BASISDATEN!$B$3</definedName>
    <definedName name="Quartalslaufzeit">#REF!</definedName>
    <definedName name="Quartalzinsen">#REF!</definedName>
    <definedName name="query">#REF!</definedName>
    <definedName name="Query1">#REF!</definedName>
    <definedName name="question1" hidden="1">{#N/A,#N/A,FALSE,"Aging Summary";#N/A,#N/A,FALSE,"Ratio Analysis";#N/A,#N/A,FALSE,"Test 120 Day Accts";#N/A,#N/A,FALSE,"Tickmarks"}</definedName>
    <definedName name="question2" hidden="1">{"Balance Sheet",#N/A,FALSE,"Balance Sheet";"Balance Sheet - By Quarter",#N/A,FALSE,"Balance Sheet";"Fixed Assets",#N/A,FALSE,"Balance Sheet";"Fixed Assets - By Quarter",#N/A,FALSE,"Balance Sheet";"WIP",#N/A,FALSE,"Balance Sheet";"WIP - By Quarter",#N/A,FALSE,"Balance Sheet";"Debtors",#N/A,FALSE,"Balance Sheet";"Debtors - By Quarter",#N/A,FALSE,"Balance Sheet";"Creditors",#N/A,FALSE,"Balance Sheet";"Creditors - By Quarter",#N/A,FALSE,"Balance Sheet";"Advanced Payments",#N/A,FALSE,"Balance Sheet";"Advance Payments - By Quarter",#N/A,FALSE,"Balance Sheet";"Provisions",#N/A,FALSE,"Balance Sheet";"Provisions - By Quarter",#N/A,FALSE,"Balance Sheet";"Reserves",#N/A,FALSE,"Balance Sheet";"Reserves - By Quarter",#N/A,FALSE,"Balance Sheet";"Outstanding Order Book",#N/A,FALSE,"Balance Sheet";"Outstanding Order Book - By Quarter",#N/A,FALSE,"Balance Sheet"}</definedName>
    <definedName name="question3" hidden="1">{"Balance Sheet",#N/A,FALSE,"Balance Sheet";"Balance Sheet - By Quarter",#N/A,FALSE,"Balance Sheet"}</definedName>
    <definedName name="question4" hidden="1">{"Cash Flow",#N/A,FALSE,"Cash flow";"Cash Flow - By Quarter",#N/A,FALSE,"Cash flow"}</definedName>
    <definedName name="question5" hidden="1">{"Orders Received",#N/A,FALSE,"P&amp;L";"Orders Received - By Quarter",#N/A,FALSE,"P&amp;L";"Sales",#N/A,FALSE,"P&amp;L";"Sales - By Quarter",#N/A,FALSE,"P&amp;L";"Cost Of Sales",#N/A,FALSE,"P&amp;L";"Cost Of Sales - By Quarter",#N/A,FALSE,"P&amp;L";"Marketing",#N/A,FALSE,"P&amp;L";"Marketing - By Quarter",#N/A,FALSE,"P&amp;L";"Tendering",#N/A,FALSE,"P&amp;L";"Tendering - By Quarter",#N/A,FALSE,"P&amp;L";"Admin &amp; Support",#N/A,FALSE,"P&amp;L";"Admin &amp; Support - By Quarter",#N/A,FALSE,"P&amp;L";"Technical",#N/A,FALSE,"P&amp;L";"Technical - By Quarter",#N/A,FALSE,"P&amp;L";"Divisional Admin",#N/A,FALSE,"P&amp;L";"Divisional Admin - By Quarter",#N/A,FALSE,"P&amp;L";"Operating Expenses",#N/A,FALSE,"P&amp;L";"Operating Expenses - By Quarter",#N/A,FALSE,"P&amp;L";"Accommodation",#N/A,FALSE,"P&amp;L";"Accommodation - By Quarter",#N/A,FALSE,"P&amp;L";"Miscellaneous",#N/A,FALSE,"P&amp;L";"Interest",#N/A,FALSE,"P&amp;L"}</definedName>
    <definedName name="question6" hidden="1">{"P&amp;L",#N/A,FALSE,"P&amp;L";"P&amp;L - By Quarter",#N/A,FALSE,"P&amp;L"}</definedName>
    <definedName name="Quitter">#N/A</definedName>
    <definedName name="QUOTE_PART">#REF!</definedName>
    <definedName name="qusmago">#REF!</definedName>
    <definedName name="qw">#REF!</definedName>
    <definedName name="qwd" localSheetId="1" hidden="1">{"'WEB azoc prov'!$B$85:$L$123"}</definedName>
    <definedName name="qwd" localSheetId="2" hidden="1">{"'WEB azoc prov'!$B$85:$L$123"}</definedName>
    <definedName name="qwd" localSheetId="4" hidden="1">{"'WEB azoc prov'!$B$85:$L$123"}</definedName>
    <definedName name="qwd" localSheetId="6" hidden="1">{"'WEB azoc prov'!$B$85:$L$123"}</definedName>
    <definedName name="qwd" hidden="1">{"'WEB azoc prov'!$B$85:$L$123"}</definedName>
    <definedName name="qwe" hidden="1">{#N/A,#N/A,TRUE,"Proposal";#N/A,#N/A,TRUE,"Assumptions";#N/A,#N/A,TRUE,"Net Income";#N/A,#N/A,TRUE,"Balsheet";#N/A,#N/A,TRUE,"Capex";#N/A,#N/A,TRUE,"Volumes";#N/A,#N/A,TRUE,"Revenues";#N/A,#N/A,TRUE,"Var.Costs";#N/A,#N/A,TRUE,"Personnel";#N/A,#N/A,TRUE,"Other costs";#N/A,#N/A,TRUE,"MKTG and G&amp;A"}</definedName>
    <definedName name="qwegte">[56]BILANZ!#REF!</definedName>
    <definedName name="qwer23r3r23r" localSheetId="1" hidden="1">{"GuVGmbH",#N/A,FALSE,"ratios";"BilanzGmbH",#N/A,FALSE,"ratios";"BilanzKG",#N/A,FALSE,"ratios";"GuVKG",#N/A,FALSE,"ratios"}</definedName>
    <definedName name="qwer23r3r23r" localSheetId="2" hidden="1">{"GuVGmbH",#N/A,FALSE,"ratios";"BilanzGmbH",#N/A,FALSE,"ratios";"BilanzKG",#N/A,FALSE,"ratios";"GuVKG",#N/A,FALSE,"ratios"}</definedName>
    <definedName name="qwer23r3r23r" localSheetId="4" hidden="1">{"GuVGmbH",#N/A,FALSE,"ratios";"BilanzGmbH",#N/A,FALSE,"ratios";"BilanzKG",#N/A,FALSE,"ratios";"GuVKG",#N/A,FALSE,"ratios"}</definedName>
    <definedName name="qwer23r3r23r" localSheetId="6" hidden="1">{"GuVGmbH",#N/A,FALSE,"ratios";"BilanzGmbH",#N/A,FALSE,"ratios";"BilanzKG",#N/A,FALSE,"ratios";"GuVKG",#N/A,FALSE,"ratios"}</definedName>
    <definedName name="qwer23r3r23r" hidden="1">{"GuVGmbH",#N/A,FALSE,"ratios";"BilanzGmbH",#N/A,FALSE,"ratios";"BilanzKG",#N/A,FALSE,"ratios";"GuVKG",#N/A,FALSE,"ratios"}</definedName>
    <definedName name="qwerqwerwerwereloollolol" localSheetId="1" hidden="1">{#N/A,#N/A,TRUE,"Proposal";#N/A,#N/A,TRUE,"Assumptions";#N/A,#N/A,TRUE,"Net Income";#N/A,#N/A,TRUE,"Balsheet";#N/A,#N/A,TRUE,"Capex";#N/A,#N/A,TRUE,"Volumes";#N/A,#N/A,TRUE,"Revenues";#N/A,#N/A,TRUE,"Var.Costs";#N/A,#N/A,TRUE,"Personnel";#N/A,#N/A,TRUE,"Other costs";#N/A,#N/A,TRUE,"MKTG and G&amp;A"}</definedName>
    <definedName name="qwerqwerwerwereloollolol" localSheetId="2" hidden="1">{#N/A,#N/A,TRUE,"Proposal";#N/A,#N/A,TRUE,"Assumptions";#N/A,#N/A,TRUE,"Net Income";#N/A,#N/A,TRUE,"Balsheet";#N/A,#N/A,TRUE,"Capex";#N/A,#N/A,TRUE,"Volumes";#N/A,#N/A,TRUE,"Revenues";#N/A,#N/A,TRUE,"Var.Costs";#N/A,#N/A,TRUE,"Personnel";#N/A,#N/A,TRUE,"Other costs";#N/A,#N/A,TRUE,"MKTG and G&amp;A"}</definedName>
    <definedName name="qwerqwerwerwereloollolol" localSheetId="4" hidden="1">{#N/A,#N/A,TRUE,"Proposal";#N/A,#N/A,TRUE,"Assumptions";#N/A,#N/A,TRUE,"Net Income";#N/A,#N/A,TRUE,"Balsheet";#N/A,#N/A,TRUE,"Capex";#N/A,#N/A,TRUE,"Volumes";#N/A,#N/A,TRUE,"Revenues";#N/A,#N/A,TRUE,"Var.Costs";#N/A,#N/A,TRUE,"Personnel";#N/A,#N/A,TRUE,"Other costs";#N/A,#N/A,TRUE,"MKTG and G&amp;A"}</definedName>
    <definedName name="qwerqwerwerwereloollolol" localSheetId="6" hidden="1">{#N/A,#N/A,TRUE,"Proposal";#N/A,#N/A,TRUE,"Assumptions";#N/A,#N/A,TRUE,"Net Income";#N/A,#N/A,TRUE,"Balsheet";#N/A,#N/A,TRUE,"Capex";#N/A,#N/A,TRUE,"Volumes";#N/A,#N/A,TRUE,"Revenues";#N/A,#N/A,TRUE,"Var.Costs";#N/A,#N/A,TRUE,"Personnel";#N/A,#N/A,TRUE,"Other costs";#N/A,#N/A,TRUE,"MKTG and G&amp;A"}</definedName>
    <definedName name="qwerqwerwerwereloollolol" hidden="1">{#N/A,#N/A,TRUE,"Proposal";#N/A,#N/A,TRUE,"Assumptions";#N/A,#N/A,TRUE,"Net Income";#N/A,#N/A,TRUE,"Balsheet";#N/A,#N/A,TRUE,"Capex";#N/A,#N/A,TRUE,"Volumes";#N/A,#N/A,TRUE,"Revenues";#N/A,#N/A,TRUE,"Var.Costs";#N/A,#N/A,TRUE,"Personnel";#N/A,#N/A,TRUE,"Other costs";#N/A,#N/A,TRUE,"MKTG and G&amp;A"}</definedName>
    <definedName name="qweweqewwr" hidden="1">#N/A</definedName>
    <definedName name="qwq" hidden="1">#REF!</definedName>
    <definedName name="qwqwqewd"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qwqewd"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qwqewd"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qwqewd"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qwqwe" localSheetId="1" hidden="1">{#N/A,#N/A,FALSE,"1";#N/A,#N/A,FALSE,"2";#N/A,#N/A,FALSE,"3";#N/A,#N/A,FALSE,"4";#N/A,#N/A,FALSE,"5";#N/A,#N/A,FALSE,"6";#N/A,#N/A,FALSE,"7";#N/A,#N/A,FALSE,"8";#N/A,#N/A,FALSE,"9";#N/A,#N/A,FALSE,"10";#N/A,#N/A,FALSE,"11";#N/A,#N/A,FALSE,"12";#N/A,#N/A,FALSE,"13";#N/A,#N/A,FALSE,"14";#N/A,#N/A,FALSE,"15";#N/A,#N/A,FALSE,"A1";#N/A,#N/A,FALSE,"A2";#N/A,#N/A,FALSE,"A3"}</definedName>
    <definedName name="qwqwqwe" localSheetId="2" hidden="1">{#N/A,#N/A,FALSE,"1";#N/A,#N/A,FALSE,"2";#N/A,#N/A,FALSE,"3";#N/A,#N/A,FALSE,"4";#N/A,#N/A,FALSE,"5";#N/A,#N/A,FALSE,"6";#N/A,#N/A,FALSE,"7";#N/A,#N/A,FALSE,"8";#N/A,#N/A,FALSE,"9";#N/A,#N/A,FALSE,"10";#N/A,#N/A,FALSE,"11";#N/A,#N/A,FALSE,"12";#N/A,#N/A,FALSE,"13";#N/A,#N/A,FALSE,"14";#N/A,#N/A,FALSE,"15";#N/A,#N/A,FALSE,"A1";#N/A,#N/A,FALSE,"A2";#N/A,#N/A,FALSE,"A3"}</definedName>
    <definedName name="qwqwqwe" hidden="1">{#N/A,#N/A,FALSE,"1";#N/A,#N/A,FALSE,"2";#N/A,#N/A,FALSE,"3";#N/A,#N/A,FALSE,"4";#N/A,#N/A,FALSE,"5";#N/A,#N/A,FALSE,"6";#N/A,#N/A,FALSE,"7";#N/A,#N/A,FALSE,"8";#N/A,#N/A,FALSE,"9";#N/A,#N/A,FALSE,"10";#N/A,#N/A,FALSE,"11";#N/A,#N/A,FALSE,"12";#N/A,#N/A,FALSE,"13";#N/A,#N/A,FALSE,"14";#N/A,#N/A,FALSE,"15";#N/A,#N/A,FALSE,"A1";#N/A,#N/A,FALSE,"A2";#N/A,#N/A,FALSE,"A3"}</definedName>
    <definedName name="qwrq23r3r"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tfs" localSheetId="1" hidden="1">{#N/A,#N/A,FALSE,"1";#N/A,#N/A,FALSE,"2";#N/A,#N/A,FALSE,"3";#N/A,#N/A,FALSE,"4";#N/A,#N/A,FALSE,"5";#N/A,#N/A,FALSE,"6";#N/A,#N/A,FALSE,"7";#N/A,#N/A,FALSE,"8";#N/A,#N/A,FALSE,"9";#N/A,#N/A,FALSE,"10";#N/A,#N/A,FALSE,"11";#N/A,#N/A,FALSE,"12";#N/A,#N/A,FALSE,"13";#N/A,#N/A,FALSE,"14";#N/A,#N/A,FALSE,"15";#N/A,#N/A,FALSE,"A1";#N/A,#N/A,FALSE,"A2";#N/A,#N/A,FALSE,"A3"}</definedName>
    <definedName name="qwtfs" localSheetId="2" hidden="1">{#N/A,#N/A,FALSE,"1";#N/A,#N/A,FALSE,"2";#N/A,#N/A,FALSE,"3";#N/A,#N/A,FALSE,"4";#N/A,#N/A,FALSE,"5";#N/A,#N/A,FALSE,"6";#N/A,#N/A,FALSE,"7";#N/A,#N/A,FALSE,"8";#N/A,#N/A,FALSE,"9";#N/A,#N/A,FALSE,"10";#N/A,#N/A,FALSE,"11";#N/A,#N/A,FALSE,"12";#N/A,#N/A,FALSE,"13";#N/A,#N/A,FALSE,"14";#N/A,#N/A,FALSE,"15";#N/A,#N/A,FALSE,"A1";#N/A,#N/A,FALSE,"A2";#N/A,#N/A,FALSE,"A3"}</definedName>
    <definedName name="qwtfs" hidden="1">{#N/A,#N/A,FALSE,"1";#N/A,#N/A,FALSE,"2";#N/A,#N/A,FALSE,"3";#N/A,#N/A,FALSE,"4";#N/A,#N/A,FALSE,"5";#N/A,#N/A,FALSE,"6";#N/A,#N/A,FALSE,"7";#N/A,#N/A,FALSE,"8";#N/A,#N/A,FALSE,"9";#N/A,#N/A,FALSE,"10";#N/A,#N/A,FALSE,"11";#N/A,#N/A,FALSE,"12";#N/A,#N/A,FALSE,"13";#N/A,#N/A,FALSE,"14";#N/A,#N/A,FALSE,"15";#N/A,#N/A,FALSE,"A1";#N/A,#N/A,FALSE,"A2";#N/A,#N/A,FALSE,"A3"}</definedName>
    <definedName name="qz" localSheetId="1" hidden="1">{"ProspettoImposte",#N/A,FALSE,"Prospetto imposte"}</definedName>
    <definedName name="qz" localSheetId="2" hidden="1">{"ProspettoImposte",#N/A,FALSE,"Prospetto imposte"}</definedName>
    <definedName name="qz" localSheetId="4" hidden="1">{"ProspettoImposte",#N/A,FALSE,"Prospetto imposte"}</definedName>
    <definedName name="qz" localSheetId="6" hidden="1">{"ProspettoImposte",#N/A,FALSE,"Prospetto imposte"}</definedName>
    <definedName name="qz" hidden="1">{"ProspettoImposte",#N/A,FALSE,"Prospetto imposte"}</definedName>
    <definedName name="qzqqqqz" localSheetId="1" hidden="1">{"Scritture",#N/A,FALSE,"Scritture"}</definedName>
    <definedName name="qzqqqqz" localSheetId="2" hidden="1">{"Scritture",#N/A,FALSE,"Scritture"}</definedName>
    <definedName name="qzqqqqz" localSheetId="4" hidden="1">{"Scritture",#N/A,FALSE,"Scritture"}</definedName>
    <definedName name="qzqqqqz" localSheetId="6" hidden="1">{"Scritture",#N/A,FALSE,"Scritture"}</definedName>
    <definedName name="qzqqqqz" hidden="1">{"Scritture",#N/A,FALSE,"Scritture"}</definedName>
    <definedName name="R_Monat">[223]LNK!#REF!</definedName>
    <definedName name="RA_COS">#REF!</definedName>
    <definedName name="RAF" hidden="1">{#N/A,#N/A,TRUE,"Stato Patrimoniale Civilistico";#N/A,#N/A,TRUE,"Conto Economico Civilistico";#N/A,#N/A,TRUE,"Riclassifica SP";#N/A,#N/A,TRUE,"Riclassifica CE";#N/A,#N/A,TRUE,"Indici di Bilancio";#N/A,#N/A,TRUE,"Composizione SP";#N/A,#N/A,TRUE,"Liquidità";#N/A,#N/A,TRUE,"Solidità";#N/A,#N/A,TRUE,"Redditività";#N/A,#N/A,TRUE,"Sviluppo"}</definedName>
    <definedName name="raffa2" localSheetId="1" hidden="1">{#N/A,#N/A,FALSE,"R1";#N/A,#N/A,FALSE,"R2";#N/A,#N/A,FALSE,"R3";#N/A,#N/A,FALSE,"F1";#N/A,#N/A,FALSE,"F2";#N/A,#N/A,FALSE,"F3";#N/A,#N/A,FALSE,"I1";#N/A,#N/A,FALSE,"I2";#N/A,#N/A,FALSE,"P1";#N/A,#N/A,FALSE,"P2";#N/A,#N/A,FALSE,"D1";#N/A,#N/A,FALSE,"D2";#N/A,#N/A,FALSE,"D3";#N/A,#N/A,FALSE,"A1";#N/A,#N/A,FALSE,"A2";#N/A,#N/A,FALSE,"A3";#N/A,#N/A,FALSE,"A4"}</definedName>
    <definedName name="raffa2" localSheetId="2" hidden="1">{#N/A,#N/A,FALSE,"R1";#N/A,#N/A,FALSE,"R2";#N/A,#N/A,FALSE,"R3";#N/A,#N/A,FALSE,"F1";#N/A,#N/A,FALSE,"F2";#N/A,#N/A,FALSE,"F3";#N/A,#N/A,FALSE,"I1";#N/A,#N/A,FALSE,"I2";#N/A,#N/A,FALSE,"P1";#N/A,#N/A,FALSE,"P2";#N/A,#N/A,FALSE,"D1";#N/A,#N/A,FALSE,"D2";#N/A,#N/A,FALSE,"D3";#N/A,#N/A,FALSE,"A1";#N/A,#N/A,FALSE,"A2";#N/A,#N/A,FALSE,"A3";#N/A,#N/A,FALSE,"A4"}</definedName>
    <definedName name="raffa2" hidden="1">{#N/A,#N/A,FALSE,"R1";#N/A,#N/A,FALSE,"R2";#N/A,#N/A,FALSE,"R3";#N/A,#N/A,FALSE,"F1";#N/A,#N/A,FALSE,"F2";#N/A,#N/A,FALSE,"F3";#N/A,#N/A,FALSE,"I1";#N/A,#N/A,FALSE,"I2";#N/A,#N/A,FALSE,"P1";#N/A,#N/A,FALSE,"P2";#N/A,#N/A,FALSE,"D1";#N/A,#N/A,FALSE,"D2";#N/A,#N/A,FALSE,"D3";#N/A,#N/A,FALSE,"A1";#N/A,#N/A,FALSE,"A2";#N/A,#N/A,FALSE,"A3";#N/A,#N/A,FALSE,"A4"}</definedName>
    <definedName name="ragno">'[224]0000000'!$A$32:$H$93</definedName>
    <definedName name="Range_input">#REF!</definedName>
    <definedName name="RangeChange" hidden="1">#N/A</definedName>
    <definedName name="RAPPORTOCONSG">[65]DETTAGLIO!#REF!</definedName>
    <definedName name="RAR_GO">#REF!</definedName>
    <definedName name="RAR_T">#REF!</definedName>
    <definedName name="rate">'[129]OM FEE'!$E$4</definedName>
    <definedName name="RATE_A">#REF!</definedName>
    <definedName name="RATE_B">#REF!</definedName>
    <definedName name="ratings">#REF!</definedName>
    <definedName name="RawData">#REF!</definedName>
    <definedName name="RawHeader">#REF!</definedName>
    <definedName name="razdav">[97]Build!$E$6:$F$6</definedName>
    <definedName name="rb_state">[225]Tech!$A$2:$B$6</definedName>
    <definedName name="RBS">[99]Calculations!#REF!</definedName>
    <definedName name="RCArea" hidden="1">#REF!</definedName>
    <definedName name="RCN">'[59]3A FA Record'!$BM$1:$BM$65536</definedName>
    <definedName name="RCN_Weighted_Age">'[59]3A FA Record'!$BO$1:$BO$65536</definedName>
    <definedName name="RCN_Weighted_Book_Life">'[59]3A FA Record'!$BQ$1:$BQ$65536</definedName>
    <definedName name="RCN_Weighted_RUL">'[59]3A FA Record'!$BN$1:$BN$65536</definedName>
    <definedName name="rd">[119]Assumptions!$J$9</definedName>
    <definedName name="Recover">#REF!</definedName>
    <definedName name="RedefinePrintTableRange" hidden="1">[112]POWER7!RedefinePrintTableRange</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dux">1</definedName>
    <definedName name="REGIO">#REF!</definedName>
    <definedName name="regione">[144]regione!$A$1:$F$110</definedName>
    <definedName name="_xlnm.Recorder">#N/A</definedName>
    <definedName name="REINIEZIONE">'[3]DETTAGLIO SPESE ESERCIZIO'!#REF!</definedName>
    <definedName name="Rem_mos">#REF!</definedName>
    <definedName name="rename_of_wrn.CSC" localSheetId="1" hidden="1">{"page1",#N/A,TRUE,"CSC";"page2",#N/A,TRUE,"CSC"}</definedName>
    <definedName name="rename_of_wrn.CSC" localSheetId="2" hidden="1">{"page1",#N/A,TRUE,"CSC";"page2",#N/A,TRUE,"CSC"}</definedName>
    <definedName name="rename_of_wrn.CSC" localSheetId="4" hidden="1">{"page1",#N/A,TRUE,"CSC";"page2",#N/A,TRUE,"CSC"}</definedName>
    <definedName name="rename_of_wrn.CSC" localSheetId="6" hidden="1">{"page1",#N/A,TRUE,"CSC";"page2",#N/A,TRUE,"CSC"}</definedName>
    <definedName name="rename_of_wrn.CSC" hidden="1">{"page1",#N/A,TRUE,"CSC";"page2",#N/A,TRUE,"CSC"}</definedName>
    <definedName name="RENDFIN_CIV">#REF!</definedName>
    <definedName name="RENDFIN_CONS">#REF!</definedName>
    <definedName name="RENDFIN_RETT">#REF!</definedName>
    <definedName name="rendiconto">'[170]SP &amp; RENDFIN  CIV + RETT '!$K$82:$P$111</definedName>
    <definedName name="Rendiconto_finanziario">#REF!</definedName>
    <definedName name="RENDICONTO_FINANZIARIO_RICLASSIFICATO">#REF!</definedName>
    <definedName name="Rendiconto_legal_note">#REF!</definedName>
    <definedName name="Rendiconto_riclassificato_rela">#REF!</definedName>
    <definedName name="Rendiconto_riclassificato_riconduzione">#REF!</definedName>
    <definedName name="Rendiconto_riclassificato_riconduzione_2">#REF!</definedName>
    <definedName name="Rental_and_Power">[77]Costs!#REF!</definedName>
    <definedName name="rep" hidden="1">{#N/A,#N/A,TRUE,"Cover";#N/A,#N/A,TRUE,"Header (ld)";#N/A,#N/A,TRUE,"T&amp;O By Region";#N/A,#N/A,TRUE,"Region Charts ";#N/A,#N/A,TRUE,"T&amp;O London";#N/A,#N/A,TRUE,"AD Report";#N/A,#N/A,TRUE,"Var by OU"}</definedName>
    <definedName name="REP_6f">#REF!</definedName>
    <definedName name="REP_6f_A">#REF!</definedName>
    <definedName name="Rep_Date">[215]INFO!$B$12</definedName>
    <definedName name="repair">'[70]Inputs LBO'!$N$7</definedName>
    <definedName name="ReportCreated">TRUE</definedName>
    <definedName name="resetnames">#N/A</definedName>
    <definedName name="residenza">#REF!</definedName>
    <definedName name="resources" hidden="1">{#N/A,#N/A,FALSE,"Assessment";#N/A,#N/A,FALSE,"Staffing";#N/A,#N/A,FALSE,"Hires";#N/A,#N/A,FALSE,"Assumptions"}</definedName>
    <definedName name="Resp3" localSheetId="1" hidden="1">{"costo totale",#N/A,FALSE,"Risorse e R&amp;D 5";"costi unitari",#N/A,FALSE,"Risorse e R&amp;D 5";"n° addetti",#N/A,FALSE,"Risorse e R&amp;D 5";#N/A,#N/A,FALSE,"Risorse e R&amp;D 5"}</definedName>
    <definedName name="Resp3" localSheetId="2" hidden="1">{"costo totale",#N/A,FALSE,"Risorse e R&amp;D 5";"costi unitari",#N/A,FALSE,"Risorse e R&amp;D 5";"n° addetti",#N/A,FALSE,"Risorse e R&amp;D 5";#N/A,#N/A,FALSE,"Risorse e R&amp;D 5"}</definedName>
    <definedName name="Resp3" hidden="1">{"costo totale",#N/A,FALSE,"Risorse e R&amp;D 5";"costi unitari",#N/A,FALSE,"Risorse e R&amp;D 5";"n° addetti",#N/A,FALSE,"Risorse e R&amp;D 5";#N/A,#N/A,FALSE,"Risorse e R&amp;D 5"}</definedName>
    <definedName name="Retailers">[77]Costs!#REF!</definedName>
    <definedName name="RETE" localSheetId="1" hidden="1">{#N/A,#N/A,FALSE,"E1";#N/A,#N/A,FALSE,"E2";#N/A,#N/A,FALSE,"E3";#N/A,#N/A,FALSE,"E4";#N/A,#N/A,FALSE,"E5";#N/A,#N/A,FALSE,"E6";#N/A,#N/A,FALSE,"G1";#N/A,#N/A,FALSE,"G2";#N/A,#N/A,FALSE,"G3";#N/A,#N/A,FALSE,"T1";#N/A,#N/A,FALSE,"C1"}</definedName>
    <definedName name="RETE" localSheetId="2" hidden="1">{#N/A,#N/A,FALSE,"E1";#N/A,#N/A,FALSE,"E2";#N/A,#N/A,FALSE,"E3";#N/A,#N/A,FALSE,"E4";#N/A,#N/A,FALSE,"E5";#N/A,#N/A,FALSE,"E6";#N/A,#N/A,FALSE,"G1";#N/A,#N/A,FALSE,"G2";#N/A,#N/A,FALSE,"G3";#N/A,#N/A,FALSE,"T1";#N/A,#N/A,FALSE,"C1"}</definedName>
    <definedName name="RETE" hidden="1">{#N/A,#N/A,FALSE,"E1";#N/A,#N/A,FALSE,"E2";#N/A,#N/A,FALSE,"E3";#N/A,#N/A,FALSE,"E4";#N/A,#N/A,FALSE,"E5";#N/A,#N/A,FALSE,"E6";#N/A,#N/A,FALSE,"G1";#N/A,#N/A,FALSE,"G2";#N/A,#N/A,FALSE,"G3";#N/A,#N/A,FALSE,"T1";#N/A,#N/A,FALSE,"C1"}</definedName>
    <definedName name="rete_primaria_rivalutata">20000/[0]!euro</definedName>
    <definedName name="rete_primaria_storico">5000/[0]!euro</definedName>
    <definedName name="rete_secondaria_rivalutata">8000/[0]!euro</definedName>
    <definedName name="rete_secondaria_storico">2500/[0]!euro</definedName>
    <definedName name="RETT" localSheetId="1" hidden="1">{TRUE,TRUE,-2.75,-17,486.75,278.25,FALSE,TRUE,TRUE,TRUE,0,1,12,5,1,0.921875,3.06666666666667,4,TRUE,TRUE,3,TRUE,1,FALSE,100,"Swvu.RDOTOT.","ACwvu.RDOTOT.",#N/A,FALSE,FALSE,1.4,0.22,0.43,0.5,1,"&amp;C
&amp;R&amp;D","&amp;C
&amp;P",FALSE,FALSE,FALSE,FALSE,1,78,#N/A,#N/A,FALSE,"=C1,R1:R6","Rwvu.RDOTOT.","Cwvu.RDOTOT.",FALSE,FALSE,FALSE,#NULL!,#NULL!,#NULL!,FALSE,FALSE,TRUE,TRUE,TRUE}</definedName>
    <definedName name="RETT" localSheetId="2" hidden="1">{TRUE,TRUE,-2.75,-17,486.75,278.25,FALSE,TRUE,TRUE,TRUE,0,1,12,5,1,0.921875,3.06666666666667,4,TRUE,TRUE,3,TRUE,1,FALSE,100,"Swvu.RDOTOT.","ACwvu.RDOTOT.",#N/A,FALSE,FALSE,1.4,0.22,0.43,0.5,1,"&amp;C
&amp;R&amp;D","&amp;C
&amp;P",FALSE,FALSE,FALSE,FALSE,1,78,#N/A,#N/A,FALSE,"=C1,R1:R6","Rwvu.RDOTOT.","Cwvu.RDOTOT.",FALSE,FALSE,FALSE,#NULL!,#NULL!,#NULL!,FALSE,FALSE,TRUE,TRUE,TRUE}</definedName>
    <definedName name="RETT" hidden="1">{TRUE,TRUE,-2.75,-17,486.75,278.25,FALSE,TRUE,TRUE,TRUE,0,1,12,5,1,0.921875,3.06666666666667,4,TRUE,TRUE,3,TRUE,1,FALSE,100,"Swvu.RDOTOT.","ACwvu.RDOTOT.",#N/A,FALSE,FALSE,1.4,0.22,0.43,0.5,1,"&amp;C
&amp;R&amp;D","&amp;C
&amp;P",FALSE,FALSE,FALSE,FALSE,1,78,#N/A,#N/A,FALSE,"=C1,R1:R6","Rwvu.RDOTOT.","Cwvu.RDOTOT.",FALSE,FALSE,FALSE,#NULL!,#NULL!,#NULL!,FALSE,FALSE,TRUE,TRUE,TRUE}</definedName>
    <definedName name="RETTFISC">#REF!</definedName>
    <definedName name="RETURN">#REF!</definedName>
    <definedName name="returns">'[205]Inputs LBO'!#REF!</definedName>
    <definedName name="Rev_new" localSheetId="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localSheetId="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_new"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RevalIndex">[226]Input_Transit!$B$141</definedName>
    <definedName name="REVENUE">#REF!</definedName>
    <definedName name="Revenue6"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Revenue6"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Revenue6" localSheetId="4" hidden="1">{TRUE,TRUE,-1.25,-15.5,456.75,279.75,FALSE,FALSE,TRUE,TRUE,0,1,8,1,4,6,3,4,TRUE,TRUE,3,TRUE,1,TRUE,100,"Swvu.turnover.","ACwvu.turnover.",1,FALSE,FALSE,0.511811023622047,0.511811023622047,0.511811023622047,0.511811023622047,1,"","",FALSE,FALSE,FALSE,FALSE,1,#N/A,1,1,#DIV/0!,FALSE,"Rwvu.turnover.",#N/A,FALSE,FALSE}</definedName>
    <definedName name="Revenue6"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Revenue6" hidden="1">{TRUE,TRUE,-1.25,-15.5,456.75,279.75,FALSE,FALSE,TRUE,TRUE,0,1,8,1,4,6,3,4,TRUE,TRUE,3,TRUE,1,TRUE,100,"Swvu.turnover.","ACwvu.turnover.",1,FALSE,FALSE,0.511811023622047,0.511811023622047,0.511811023622047,0.511811023622047,1,"","",FALSE,FALSE,FALSE,FALSE,1,#N/A,1,1,#DIV/0!,FALSE,"Rwvu.turnover.",#N/A,FALSE,FALSE}</definedName>
    <definedName name="RevenueSplit">'[100]Rev summary'!$A$26:$I$35</definedName>
    <definedName name="RevenueSum">'[100]Rev summary'!$A$3:$I$24</definedName>
    <definedName name="rex">[137]Calcul!$N$2</definedName>
    <definedName name="reztetrert" hidden="1">{"comps",#N/A,FALSE,"HANDPACK";"footnotes",#N/A,FALSE,"HANDPACK"}</definedName>
    <definedName name="REZTEZRT" hidden="1">#REF!</definedName>
    <definedName name="rf">#REF!</definedName>
    <definedName name="RFDC" hidden="1">{"comp1",#N/A,FALSE,"COMPS";"footnotes",#N/A,FALSE,"COMPS"}</definedName>
    <definedName name="rfehneberen" hidden="1">{#N/A,#N/A,FALSE,"Assessment";#N/A,#N/A,FALSE,"Staffing";#N/A,#N/A,FALSE,"Hires";#N/A,#N/A,FALSE,"Assumptions"}</definedName>
    <definedName name="rg" hidden="1">{#N/A,#N/A,FALSE,"Presentation by Unit";#N/A,#N/A,FALSE,"Presentation by BD";#N/A,#N/A,FALSE,"Presentation Split by Biggest U";#N/A,#N/A,FALSE,"Presentation Split by Area";#N/A,#N/A,FALSE,"Presentation Split by BD"}</definedName>
    <definedName name="riassuntivo" localSheetId="1" hidden="1">{#N/A,#N/A,FALSE,"1";#N/A,#N/A,FALSE,"2";#N/A,#N/A,FALSE,"3";#N/A,#N/A,FALSE,"4";#N/A,#N/A,FALSE,"5";#N/A,#N/A,FALSE,"6";#N/A,#N/A,FALSE,"7";#N/A,#N/A,FALSE,"8";#N/A,#N/A,FALSE,"9";#N/A,#N/A,FALSE,"10";#N/A,#N/A,FALSE,"11";#N/A,#N/A,FALSE,"12";#N/A,#N/A,FALSE,"13";#N/A,#N/A,FALSE,"14";#N/A,#N/A,FALSE,"15";#N/A,#N/A,FALSE,"A1";#N/A,#N/A,FALSE,"A2";#N/A,#N/A,FALSE,"A3"}</definedName>
    <definedName name="riassuntivo" localSheetId="2" hidden="1">{#N/A,#N/A,FALSE,"1";#N/A,#N/A,FALSE,"2";#N/A,#N/A,FALSE,"3";#N/A,#N/A,FALSE,"4";#N/A,#N/A,FALSE,"5";#N/A,#N/A,FALSE,"6";#N/A,#N/A,FALSE,"7";#N/A,#N/A,FALSE,"8";#N/A,#N/A,FALSE,"9";#N/A,#N/A,FALSE,"10";#N/A,#N/A,FALSE,"11";#N/A,#N/A,FALSE,"12";#N/A,#N/A,FALSE,"13";#N/A,#N/A,FALSE,"14";#N/A,#N/A,FALSE,"15";#N/A,#N/A,FALSE,"A1";#N/A,#N/A,FALSE,"A2";#N/A,#N/A,FALSE,"A3"}</definedName>
    <definedName name="riassuntivo" localSheetId="4" hidden="1">{#N/A,#N/A,FALSE,"1";#N/A,#N/A,FALSE,"2";#N/A,#N/A,FALSE,"3";#N/A,#N/A,FALSE,"4";#N/A,#N/A,FALSE,"5";#N/A,#N/A,FALSE,"6";#N/A,#N/A,FALSE,"7";#N/A,#N/A,FALSE,"8";#N/A,#N/A,FALSE,"9";#N/A,#N/A,FALSE,"10";#N/A,#N/A,FALSE,"11";#N/A,#N/A,FALSE,"12";#N/A,#N/A,FALSE,"13";#N/A,#N/A,FALSE,"14";#N/A,#N/A,FALSE,"15";#N/A,#N/A,FALSE,"A1";#N/A,#N/A,FALSE,"A2";#N/A,#N/A,FALSE,"A3"}</definedName>
    <definedName name="riassuntivo" localSheetId="6" hidden="1">{#N/A,#N/A,FALSE,"1";#N/A,#N/A,FALSE,"2";#N/A,#N/A,FALSE,"3";#N/A,#N/A,FALSE,"4";#N/A,#N/A,FALSE,"5";#N/A,#N/A,FALSE,"6";#N/A,#N/A,FALSE,"7";#N/A,#N/A,FALSE,"8";#N/A,#N/A,FALSE,"9";#N/A,#N/A,FALSE,"10";#N/A,#N/A,FALSE,"11";#N/A,#N/A,FALSE,"12";#N/A,#N/A,FALSE,"13";#N/A,#N/A,FALSE,"14";#N/A,#N/A,FALSE,"15";#N/A,#N/A,FALSE,"A1";#N/A,#N/A,FALSE,"A2";#N/A,#N/A,FALSE,"A3"}</definedName>
    <definedName name="riassuntivo" hidden="1">{#N/A,#N/A,FALSE,"1";#N/A,#N/A,FALSE,"2";#N/A,#N/A,FALSE,"3";#N/A,#N/A,FALSE,"4";#N/A,#N/A,FALSE,"5";#N/A,#N/A,FALSE,"6";#N/A,#N/A,FALSE,"7";#N/A,#N/A,FALSE,"8";#N/A,#N/A,FALSE,"9";#N/A,#N/A,FALSE,"10";#N/A,#N/A,FALSE,"11";#N/A,#N/A,FALSE,"12";#N/A,#N/A,FALSE,"13";#N/A,#N/A,FALSE,"14";#N/A,#N/A,FALSE,"15";#N/A,#N/A,FALSE,"A1";#N/A,#N/A,FALSE,"A2";#N/A,#N/A,FALSE,"A3"}</definedName>
    <definedName name="Ric_forfait">[117]Import!#REF!</definedName>
    <definedName name="Ricavi">#REF!</definedName>
    <definedName name="RICAVI_FAT.COP.">'[52]Dettagli Vari'!$E$21</definedName>
    <definedName name="Ricavi_RIG">#REF!</definedName>
    <definedName name="RICAVI_RIGAS">'[52]Dettagli Vari'!$E$20</definedName>
    <definedName name="RICL_FIN" localSheetId="1" hidden="1">{"ProspettoImposte",#N/A,FALSE,"Prospetto imposte"}</definedName>
    <definedName name="RICL_FIN" localSheetId="2" hidden="1">{"ProspettoImposte",#N/A,FALSE,"Prospetto imposte"}</definedName>
    <definedName name="RICL_FIN" localSheetId="4" hidden="1">{"ProspettoImposte",#N/A,FALSE,"Prospetto imposte"}</definedName>
    <definedName name="RICL_FIN" localSheetId="6" hidden="1">{"ProspettoImposte",#N/A,FALSE,"Prospetto imposte"}</definedName>
    <definedName name="RICL_FIN" hidden="1">{"ProspettoImposte",#N/A,FALSE,"Prospetto imposte"}</definedName>
    <definedName name="RICL_FIN2" localSheetId="1" hidden="1">{"Scritture",#N/A,FALSE,"Scritture"}</definedName>
    <definedName name="RICL_FIN2" localSheetId="2" hidden="1">{"Scritture",#N/A,FALSE,"Scritture"}</definedName>
    <definedName name="RICL_FIN2" localSheetId="4" hidden="1">{"Scritture",#N/A,FALSE,"Scritture"}</definedName>
    <definedName name="RICL_FIN2" localSheetId="6" hidden="1">{"Scritture",#N/A,FALSE,"Scritture"}</definedName>
    <definedName name="RICL_FIN2" hidden="1">{"Scritture",#N/A,FALSE,"Scritture"}</definedName>
    <definedName name="RICL_FIN3" localSheetId="1" hidden="1">{"ProspettoImposte",#N/A,FALSE,"Prospetto imposte";"Scritture",#N/A,FALSE,"Scritture"}</definedName>
    <definedName name="RICL_FIN3" localSheetId="2" hidden="1">{"ProspettoImposte",#N/A,FALSE,"Prospetto imposte";"Scritture",#N/A,FALSE,"Scritture"}</definedName>
    <definedName name="RICL_FIN3" localSheetId="4" hidden="1">{"ProspettoImposte",#N/A,FALSE,"Prospetto imposte";"Scritture",#N/A,FALSE,"Scritture"}</definedName>
    <definedName name="RICL_FIN3" localSheetId="6" hidden="1">{"ProspettoImposte",#N/A,FALSE,"Prospetto imposte";"Scritture",#N/A,FALSE,"Scritture"}</definedName>
    <definedName name="RICL_FIN3" hidden="1">{"ProspettoImposte",#N/A,FALSE,"Prospetto imposte";"Scritture",#N/A,FALSE,"Scritture"}</definedName>
    <definedName name="Riconduzione_sintetica_dell_utile_netto_adjusted" comment="Riconduzione_sintetica_utile_netto_adjusted" localSheetId="4">CS_4!$A$2:$E$25</definedName>
    <definedName name="riconduzione_SP_1">#REF!</definedName>
    <definedName name="riconduzione_SP_2">#REF!</definedName>
    <definedName name="Ricons_Collalto">[117]Import!#REF!</definedName>
    <definedName name="riepilogo">#REF!</definedName>
    <definedName name="Riepilogo_Effetti">#REF!</definedName>
    <definedName name="riiu"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localSheetId="2"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localSheetId="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localSheetId="6"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MANENZ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premium">#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ISOLUZIONI">'[147]titolo di studio'!#REF!</definedName>
    <definedName name="RISORSE_PRESENTI">#REF!</definedName>
    <definedName name="rmcAccount">1191</definedName>
    <definedName name="rmcName">"RTSAAH"</definedName>
    <definedName name="RMCOptions">"*100000000000000"</definedName>
    <definedName name="rn" hidden="1">{#N/A,#N/A,FALSE,"Assessment";#N/A,#N/A,FALSE,"Staffing";#N/A,#N/A,FALSE,"Hires";#N/A,#N/A,FALSE,"Assumptions"}</definedName>
    <definedName name="rng_CheckCw">[227]Parameters!$J$9</definedName>
    <definedName name="rng_Entity">'[228]L2OzUXa_1kCB2Vzpo0BecQ=='!$C$7</definedName>
    <definedName name="rngCatComp">'[228]L2OzUXa_1kCB2Vzpo0BecQ=='!$G$15</definedName>
    <definedName name="rngSelected">#REF!</definedName>
    <definedName name="rngSheetConfig">#REF!</definedName>
    <definedName name="rngSheetsSelected">'[228]L2OzUXa_1kCB2Vzpo0BecQ=='!#REF!</definedName>
    <definedName name="rngTimeComp">'[228]L2OzUXa_1kCB2Vzpo0BecQ=='!$G$13</definedName>
    <definedName name="rnrn" hidden="1">{#N/A,#N/A,FALSE,"Assessment";#N/A,#N/A,FALSE,"Staffing";#N/A,#N/A,FALSE,"Hires";#N/A,#N/A,FALSE,"Assumptions"}</definedName>
    <definedName name="rnrny" hidden="1">{#N/A,#N/A,FALSE,"Assessment";#N/A,#N/A,FALSE,"Staffing";#N/A,#N/A,FALSE,"Hires";#N/A,#N/A,FALSE,"Assumptions"}</definedName>
    <definedName name="Roace">[153]Indici!#REF!</definedName>
    <definedName name="ROBERTO.ROBERTO">#N/A</definedName>
    <definedName name="ROK">#N/A</definedName>
    <definedName name="Roll_up">'[229]crediti Alitalia'!#REF!</definedName>
    <definedName name="ROSPO">'[67]Campi GAS'!#REF!</definedName>
    <definedName name="rotaz_forn_cy">#REF!</definedName>
    <definedName name="rotaz_forn_ly">#REF!</definedName>
    <definedName name="Round">'[59]9A Rounding'!$E$9:$F$30</definedName>
    <definedName name="round_ann">'[165]Aurora Annual processing'!$E$2</definedName>
    <definedName name="roveda" localSheetId="1" hidden="1">{#N/A,#N/A,FALSE,"1";#N/A,#N/A,FALSE,"2";#N/A,#N/A,FALSE,"3";#N/A,#N/A,FALSE,"4";#N/A,#N/A,FALSE,"5";#N/A,#N/A,FALSE,"6";#N/A,#N/A,FALSE,"7";#N/A,#N/A,FALSE,"8";#N/A,#N/A,FALSE,"9";#N/A,#N/A,FALSE,"10";#N/A,#N/A,FALSE,"11";#N/A,#N/A,FALSE,"12";#N/A,#N/A,FALSE,"13";#N/A,#N/A,FALSE,"14";#N/A,#N/A,FALSE,"15";#N/A,#N/A,FALSE,"A1";#N/A,#N/A,FALSE,"A2";#N/A,#N/A,FALSE,"A3"}</definedName>
    <definedName name="roveda" localSheetId="2" hidden="1">{#N/A,#N/A,FALSE,"1";#N/A,#N/A,FALSE,"2";#N/A,#N/A,FALSE,"3";#N/A,#N/A,FALSE,"4";#N/A,#N/A,FALSE,"5";#N/A,#N/A,FALSE,"6";#N/A,#N/A,FALSE,"7";#N/A,#N/A,FALSE,"8";#N/A,#N/A,FALSE,"9";#N/A,#N/A,FALSE,"10";#N/A,#N/A,FALSE,"11";#N/A,#N/A,FALSE,"12";#N/A,#N/A,FALSE,"13";#N/A,#N/A,FALSE,"14";#N/A,#N/A,FALSE,"15";#N/A,#N/A,FALSE,"A1";#N/A,#N/A,FALSE,"A2";#N/A,#N/A,FALSE,"A3"}</definedName>
    <definedName name="roveda" hidden="1">{#N/A,#N/A,FALSE,"1";#N/A,#N/A,FALSE,"2";#N/A,#N/A,FALSE,"3";#N/A,#N/A,FALSE,"4";#N/A,#N/A,FALSE,"5";#N/A,#N/A,FALSE,"6";#N/A,#N/A,FALSE,"7";#N/A,#N/A,FALSE,"8";#N/A,#N/A,FALSE,"9";#N/A,#N/A,FALSE,"10";#N/A,#N/A,FALSE,"11";#N/A,#N/A,FALSE,"12";#N/A,#N/A,FALSE,"13";#N/A,#N/A,FALSE,"14";#N/A,#N/A,FALSE,"15";#N/A,#N/A,FALSE,"A1";#N/A,#N/A,FALSE,"A2";#N/A,#N/A,FALSE,"A3"}</definedName>
    <definedName name="rows_array">{"Country",0,"Auto","Auto",""}</definedName>
    <definedName name="rqreq">"T" &amp; Waehrung</definedName>
    <definedName name="rr" hidden="1">[230]MDCMEN!#REF!</definedName>
    <definedName name="rrr">'[46]monetary Survey'!#REF!</definedName>
    <definedName name="rrrrrr" hidden="1">{"cash plan",#N/A,FALSE,"fccashflow"}</definedName>
    <definedName name="rrrrrrrrrrrrrrrrrg" hidden="1">{#N/A,#N/A,FALSE,"Assessment";#N/A,#N/A,FALSE,"Staffing";#N/A,#N/A,FALSE,"Hires";#N/A,#N/A,FALSE,"Assumptions"}</definedName>
    <definedName name="rrrtr" localSheetId="1" hidden="1">{#N/A,#N/A,FALSE,"1";#N/A,#N/A,FALSE,"2";#N/A,#N/A,FALSE,"3";#N/A,#N/A,FALSE,"4";#N/A,#N/A,FALSE,"5";#N/A,#N/A,FALSE,"6";#N/A,#N/A,FALSE,"7";#N/A,#N/A,FALSE,"8";#N/A,#N/A,FALSE,"9";#N/A,#N/A,FALSE,"10";#N/A,#N/A,FALSE,"11";#N/A,#N/A,FALSE,"12";#N/A,#N/A,FALSE,"13";#N/A,#N/A,FALSE,"14";#N/A,#N/A,FALSE,"15";#N/A,#N/A,FALSE,"A1";#N/A,#N/A,FALSE,"A2";#N/A,#N/A,FALSE,"A3"}</definedName>
    <definedName name="rrrtr" localSheetId="2" hidden="1">{#N/A,#N/A,FALSE,"1";#N/A,#N/A,FALSE,"2";#N/A,#N/A,FALSE,"3";#N/A,#N/A,FALSE,"4";#N/A,#N/A,FALSE,"5";#N/A,#N/A,FALSE,"6";#N/A,#N/A,FALSE,"7";#N/A,#N/A,FALSE,"8";#N/A,#N/A,FALSE,"9";#N/A,#N/A,FALSE,"10";#N/A,#N/A,FALSE,"11";#N/A,#N/A,FALSE,"12";#N/A,#N/A,FALSE,"13";#N/A,#N/A,FALSE,"14";#N/A,#N/A,FALSE,"15";#N/A,#N/A,FALSE,"A1";#N/A,#N/A,FALSE,"A2";#N/A,#N/A,FALSE,"A3"}</definedName>
    <definedName name="rrrtr" hidden="1">{#N/A,#N/A,FALSE,"1";#N/A,#N/A,FALSE,"2";#N/A,#N/A,FALSE,"3";#N/A,#N/A,FALSE,"4";#N/A,#N/A,FALSE,"5";#N/A,#N/A,FALSE,"6";#N/A,#N/A,FALSE,"7";#N/A,#N/A,FALSE,"8";#N/A,#N/A,FALSE,"9";#N/A,#N/A,FALSE,"10";#N/A,#N/A,FALSE,"11";#N/A,#N/A,FALSE,"12";#N/A,#N/A,FALSE,"13";#N/A,#N/A,FALSE,"14";#N/A,#N/A,FALSE,"15";#N/A,#N/A,FALSE,"A1";#N/A,#N/A,FALSE,"A2";#N/A,#N/A,FALSE,"A3"}</definedName>
    <definedName name="rrwwwwwwwwwww" hidden="1">{#N/A,#N/A,TRUE,"Stato Patrimoniale Civilistico";#N/A,#N/A,TRUE,"Conto Economico Civilistico";#N/A,#N/A,TRUE,"Riclassifica SP";#N/A,#N/A,TRUE,"Riclassifica CE";#N/A,#N/A,TRUE,"Indici di Bilancio";#N/A,#N/A,TRUE,"Composizione SP";#N/A,#N/A,TRUE,"Liquidità";#N/A,#N/A,TRUE,"Solidità";#N/A,#N/A,TRUE,"Redditività";#N/A,#N/A,TRUE,"Sviluppo"}</definedName>
    <definedName name="RS_XR_CS_LOB">#REF!</definedName>
    <definedName name="RS_XR_PFES">#REF!</definedName>
    <definedName name="RS_XR_SB">#REF!</definedName>
    <definedName name="rt" hidden="1">{#N/A,#N/A,TRUE,"Cover sheet";#N/A,#N/A,TRUE,"Summary";#N/A,#N/A,TRUE,"Key Assumptions";#N/A,#N/A,TRUE,"Profit &amp; Loss";#N/A,#N/A,TRUE,"Balance Sheet";#N/A,#N/A,TRUE,"Cashflow";#N/A,#N/A,TRUE,"IRR";#N/A,#N/A,TRUE,"Ratios";#N/A,#N/A,TRUE,"Debt analysis"}</definedName>
    <definedName name="RTG" hidden="1">{#N/A,#N/A,FALSE,"Operations";#N/A,#N/A,FALSE,"Financials"}</definedName>
    <definedName name="rtgh"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localSheetId="2"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localSheetId="4"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hrth"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rth"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rth"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rth"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jtrj" hidden="1">{#N/A,#N/A,FALSE,"Assessment";#N/A,#N/A,FALSE,"Staffing";#N/A,#N/A,FALSE,"Hires";#N/A,#N/A,FALSE,"Assumptions"}</definedName>
    <definedName name="rtn" hidden="1">{#N/A,#N/A,FALSE,"Assessment";#N/A,#N/A,FALSE,"Staffing";#N/A,#N/A,FALSE,"Hires";#N/A,#N/A,FALSE,"Assumptions"}</definedName>
    <definedName name="rtnrt" hidden="1">{#N/A,#N/A,FALSE,"Assessment";#N/A,#N/A,FALSE,"Staffing";#N/A,#N/A,FALSE,"Hires";#N/A,#N/A,FALSE,"Assumptions"}</definedName>
    <definedName name="rtrtrtr">#REF!</definedName>
    <definedName name="rty" hidden="1">{#N/A,#N/A,TRUE,"Pro Forma";#N/A,#N/A,TRUE,"PF_Bal";#N/A,#N/A,TRUE,"PF_INC";#N/A,#N/A,TRUE,"CBE";#N/A,#N/A,TRUE,"SWK"}</definedName>
    <definedName name="rtzztuzj"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zztuzj"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zztuzj"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zztuzj"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ückstellungen_cy">#REF!</definedName>
    <definedName name="Rückstellungen_für_Abfertigungen_cy">#REF!</definedName>
    <definedName name="Rückstellungen_für_Abfertigungen_py">#REF!</definedName>
    <definedName name="Rückstellungen_für_Pensionen_cy">#REF!</definedName>
    <definedName name="Rückstellungen_für_Pensionen_py">#REF!</definedName>
    <definedName name="Rückstellungs_Änderung">#REF!</definedName>
    <definedName name="RUL_RANGE">'[59]9B RUL Range'!$A$11:$B$81</definedName>
    <definedName name="Rundung">'[45]Basisdaten CAPEX'!#REF!</definedName>
    <definedName name="RUOAPR">[231]RUOAPR!$A$1:$CY$570</definedName>
    <definedName name="ruogen">'[232]ruolo gen'!$A$1:$DS$484</definedName>
    <definedName name="RUONOV">#REF!</definedName>
    <definedName name="RV_COS">#REF!</definedName>
    <definedName name="RVR_T">#REF!</definedName>
    <definedName name="rwerwer" hidden="1">#REF!</definedName>
    <definedName name="Rwvu.RDOTOT." hidden="1">[62]RDOTOT!$B:$E,[62]RDOTOT!$G:$J</definedName>
    <definedName name="ry">#N/A</definedName>
    <definedName name="ryyr" hidden="1">{#N/A,#N/A,FALSE,"Assessment";#N/A,#N/A,FALSE,"Staffing";#N/A,#N/A,FALSE,"Hires";#N/A,#N/A,FALSE,"Assumptions"}</definedName>
    <definedName name="s">#REF!</definedName>
    <definedName name="S.P._RICLASSIFICATO">#REF!</definedName>
    <definedName name="sa" localSheetId="1" hidden="1">{#N/A,#N/A,FALSE,"R1";#N/A,#N/A,FALSE,"R2";#N/A,#N/A,FALSE,"R3";#N/A,#N/A,FALSE,"F1";#N/A,#N/A,FALSE,"F2";#N/A,#N/A,FALSE,"F3";#N/A,#N/A,FALSE,"I1";#N/A,#N/A,FALSE,"I2";#N/A,#N/A,FALSE,"P1";#N/A,#N/A,FALSE,"P2";#N/A,#N/A,FALSE,"D1";#N/A,#N/A,FALSE,"D2";#N/A,#N/A,FALSE,"D3";#N/A,#N/A,FALSE,"A1";#N/A,#N/A,FALSE,"A2";#N/A,#N/A,FALSE,"A3";#N/A,#N/A,FALSE,"A4"}</definedName>
    <definedName name="sa" localSheetId="2" hidden="1">{#N/A,#N/A,FALSE,"R1";#N/A,#N/A,FALSE,"R2";#N/A,#N/A,FALSE,"R3";#N/A,#N/A,FALSE,"F1";#N/A,#N/A,FALSE,"F2";#N/A,#N/A,FALSE,"F3";#N/A,#N/A,FALSE,"I1";#N/A,#N/A,FALSE,"I2";#N/A,#N/A,FALSE,"P1";#N/A,#N/A,FALSE,"P2";#N/A,#N/A,FALSE,"D1";#N/A,#N/A,FALSE,"D2";#N/A,#N/A,FALSE,"D3";#N/A,#N/A,FALSE,"A1";#N/A,#N/A,FALSE,"A2";#N/A,#N/A,FALSE,"A3";#N/A,#N/A,FALSE,"A4"}</definedName>
    <definedName name="sa" hidden="1">{#N/A,#N/A,FALSE,"R1";#N/A,#N/A,FALSE,"R2";#N/A,#N/A,FALSE,"R3";#N/A,#N/A,FALSE,"F1";#N/A,#N/A,FALSE,"F2";#N/A,#N/A,FALSE,"F3";#N/A,#N/A,FALSE,"I1";#N/A,#N/A,FALSE,"I2";#N/A,#N/A,FALSE,"P1";#N/A,#N/A,FALSE,"P2";#N/A,#N/A,FALSE,"D1";#N/A,#N/A,FALSE,"D2";#N/A,#N/A,FALSE,"D3";#N/A,#N/A,FALSE,"A1";#N/A,#N/A,FALSE,"A2";#N/A,#N/A,FALSE,"A3";#N/A,#N/A,FALSE,"A4"}</definedName>
    <definedName name="saa" hidden="1">41083.7121412037</definedName>
    <definedName name="sadasd" localSheetId="1" hidden="1">{#N/A,#N/A,FALSE,"R1";#N/A,#N/A,FALSE,"R2";#N/A,#N/A,FALSE,"R3";#N/A,#N/A,FALSE,"F1";#N/A,#N/A,FALSE,"F2";#N/A,#N/A,FALSE,"F3";#N/A,#N/A,FALSE,"I1";#N/A,#N/A,FALSE,"I2";#N/A,#N/A,FALSE,"P1";#N/A,#N/A,FALSE,"P2";#N/A,#N/A,FALSE,"D1";#N/A,#N/A,FALSE,"D2";#N/A,#N/A,FALSE,"D3";#N/A,#N/A,FALSE,"A1";#N/A,#N/A,FALSE,"A2";#N/A,#N/A,FALSE,"A3";#N/A,#N/A,FALSE,"A4"}</definedName>
    <definedName name="sadasd" localSheetId="2" hidden="1">{#N/A,#N/A,FALSE,"R1";#N/A,#N/A,FALSE,"R2";#N/A,#N/A,FALSE,"R3";#N/A,#N/A,FALSE,"F1";#N/A,#N/A,FALSE,"F2";#N/A,#N/A,FALSE,"F3";#N/A,#N/A,FALSE,"I1";#N/A,#N/A,FALSE,"I2";#N/A,#N/A,FALSE,"P1";#N/A,#N/A,FALSE,"P2";#N/A,#N/A,FALSE,"D1";#N/A,#N/A,FALSE,"D2";#N/A,#N/A,FALSE,"D3";#N/A,#N/A,FALSE,"A1";#N/A,#N/A,FALSE,"A2";#N/A,#N/A,FALSE,"A3";#N/A,#N/A,FALSE,"A4"}</definedName>
    <definedName name="sadasd" hidden="1">{#N/A,#N/A,FALSE,"R1";#N/A,#N/A,FALSE,"R2";#N/A,#N/A,FALSE,"R3";#N/A,#N/A,FALSE,"F1";#N/A,#N/A,FALSE,"F2";#N/A,#N/A,FALSE,"F3";#N/A,#N/A,FALSE,"I1";#N/A,#N/A,FALSE,"I2";#N/A,#N/A,FALSE,"P1";#N/A,#N/A,FALSE,"P2";#N/A,#N/A,FALSE,"D1";#N/A,#N/A,FALSE,"D2";#N/A,#N/A,FALSE,"D3";#N/A,#N/A,FALSE,"A1";#N/A,#N/A,FALSE,"A2";#N/A,#N/A,FALSE,"A3";#N/A,#N/A,FALSE,"A4"}</definedName>
    <definedName name="sadsa" localSheetId="1" hidden="1">{"ProspettoImposte",#N/A,FALSE,"Prospetto imposte";"Scritture",#N/A,FALSE,"Scritture"}</definedName>
    <definedName name="sadsa" localSheetId="2" hidden="1">{"ProspettoImposte",#N/A,FALSE,"Prospetto imposte";"Scritture",#N/A,FALSE,"Scritture"}</definedName>
    <definedName name="sadsa" localSheetId="4" hidden="1">{"ProspettoImposte",#N/A,FALSE,"Prospetto imposte";"Scritture",#N/A,FALSE,"Scritture"}</definedName>
    <definedName name="sadsa" localSheetId="6" hidden="1">{"ProspettoImposte",#N/A,FALSE,"Prospetto imposte";"Scritture",#N/A,FALSE,"Scritture"}</definedName>
    <definedName name="sadsa" hidden="1">{"ProspettoImposte",#N/A,FALSE,"Prospetto imposte";"Scritture",#N/A,FALSE,"Scritture"}</definedName>
    <definedName name="SADSADAS" localSheetId="1" hidden="1">{#N/A,#N/A,FALSE,"E1";#N/A,#N/A,FALSE,"E2";#N/A,#N/A,FALSE,"E3";#N/A,#N/A,FALSE,"E4";#N/A,#N/A,FALSE,"E5";#N/A,#N/A,FALSE,"E6";#N/A,#N/A,FALSE,"G1";#N/A,#N/A,FALSE,"G2";#N/A,#N/A,FALSE,"G3";#N/A,#N/A,FALSE,"T1";#N/A,#N/A,FALSE,"C1"}</definedName>
    <definedName name="SADSADAS" localSheetId="2" hidden="1">{#N/A,#N/A,FALSE,"E1";#N/A,#N/A,FALSE,"E2";#N/A,#N/A,FALSE,"E3";#N/A,#N/A,FALSE,"E4";#N/A,#N/A,FALSE,"E5";#N/A,#N/A,FALSE,"E6";#N/A,#N/A,FALSE,"G1";#N/A,#N/A,FALSE,"G2";#N/A,#N/A,FALSE,"G3";#N/A,#N/A,FALSE,"T1";#N/A,#N/A,FALSE,"C1"}</definedName>
    <definedName name="SADSADAS" hidden="1">{#N/A,#N/A,FALSE,"E1";#N/A,#N/A,FALSE,"E2";#N/A,#N/A,FALSE,"E3";#N/A,#N/A,FALSE,"E4";#N/A,#N/A,FALSE,"E5";#N/A,#N/A,FALSE,"E6";#N/A,#N/A,FALSE,"G1";#N/A,#N/A,FALSE,"G2";#N/A,#N/A,FALSE,"G3";#N/A,#N/A,FALSE,"T1";#N/A,#N/A,FALSE,"C1"}</definedName>
    <definedName name="sagdhfsdehsta">[56]BILANZ!#REF!</definedName>
    <definedName name="Sales_Cost">[77]Costs!#REF!</definedName>
    <definedName name="salessss" hidden="1">{#N/A,#N/A,FALSE,"ANALYSE";#N/A,#N/A,FALSE,"PM VALEUR"}</definedName>
    <definedName name="Sals_OT_Allows">#REF!</definedName>
    <definedName name="samp" hidden="1">{#N/A,#N/A,TRUE,"Cover";#N/A,#N/A,TRUE,"Header (ld)";#N/A,#N/A,TRUE,"T&amp;O By Region";#N/A,#N/A,TRUE,"Region Charts ";#N/A,#N/A,TRUE,"T&amp;O London";#N/A,#N/A,TRUE,"AD Report";#N/A,#N/A,TRUE,"Var by OU"}</definedName>
    <definedName name="sample">#REF!</definedName>
    <definedName name="sampo" hidden="1">{#N/A,#N/A,TRUE,"Cover";#N/A,#N/A,TRUE,"Header (ld)";#N/A,#N/A,TRUE,"T&amp;O By Region";#N/A,#N/A,TRUE,"Region Charts ";#N/A,#N/A,TRUE,"T&amp;O London";#N/A,#N/A,TRUE,"AD Report";#N/A,#N/A,TRUE,"Var by OU"}</definedName>
    <definedName name="sap"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p"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p"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p"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p"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1_00000001">#REF!</definedName>
    <definedName name="sap_D0012_00000001">#REF!</definedName>
    <definedName name="sap_D0013_00000001">#REF!</definedName>
    <definedName name="sap_D0014_00000001">#REF!</definedName>
    <definedName name="sap_D0015_00000001">#REF!</definedName>
    <definedName name="sap_D0016_00000001">#REF!</definedName>
    <definedName name="sap_D0017_00000001">#REF!</definedName>
    <definedName name="sap_D0018_00000001">#REF!</definedName>
    <definedName name="sap_D0019_00000001">#REF!</definedName>
    <definedName name="sap_D0020_00000001">#REF!</definedName>
    <definedName name="sap_D0021_00000001">#REF!</definedName>
    <definedName name="sap_D0022_00000001">#REF!</definedName>
    <definedName name="sap_D0023_00000001">#REF!</definedName>
    <definedName name="sap_D0024_00000001">#REF!</definedName>
    <definedName name="sap_D0025_00000001">#REF!</definedName>
    <definedName name="sap_D0026_00000001">#REF!</definedName>
    <definedName name="sap_F0001">#REF!</definedName>
    <definedName name="sap_F0002">#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K0010">#REF!</definedName>
    <definedName name="sap_K0011">#REF!</definedName>
    <definedName name="sap_K0012">#REF!</definedName>
    <definedName name="sap_K0013">#REF!</definedName>
    <definedName name="SAP_K9999">#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S0015">#REF!</definedName>
    <definedName name="sap_S0016">#REF!</definedName>
    <definedName name="sap_S0017">#REF!</definedName>
    <definedName name="sap_S0018">#REF!</definedName>
    <definedName name="sap_S0019">#REF!</definedName>
    <definedName name="sap_S0020">#REF!</definedName>
    <definedName name="sap_S0021">#REF!</definedName>
    <definedName name="sap_S0022">#REF!</definedName>
    <definedName name="sap_S0023">#REF!</definedName>
    <definedName name="sap_S0024">#REF!</definedName>
    <definedName name="sap_S0025">#REF!</definedName>
    <definedName name="sap_S0026">#REF!</definedName>
    <definedName name="sap_Z0001_00000001">#REF!</definedName>
    <definedName name="sap_Z0002_00000001">#REF!</definedName>
    <definedName name="SAPBEFF" hidden="1">"4FMTCTDPLAEHQ1ETK28FAIVIC"</definedName>
    <definedName name="SAPBEX" hidden="1">3</definedName>
    <definedName name="SAPBEXbbsBack" hidden="1">"xSAPtemp6745.xls"</definedName>
    <definedName name="SAPBEXdnldView" hidden="1">"470SSBIRYRT47FEHB0AQ5ARY5"</definedName>
    <definedName name="SAPBEXhrIndnt" hidden="1">1</definedName>
    <definedName name="SAPBEXrevision" hidden="1">1</definedName>
    <definedName name="SAPBEXsysID" hidden="1">"LP2"</definedName>
    <definedName name="SAPBEXwbID" localSheetId="4" hidden="1">"6LYF3F9315T5UBJE9UQ14V6KS"</definedName>
    <definedName name="SAPBEXwbID" localSheetId="6" hidden="1">"6LYF3F9315T5UBJE9UQ14V6KS"</definedName>
    <definedName name="SAPBEXwbID" hidden="1">"3JWKGNWTCXXW6NCVQOS26ZO9I"</definedName>
    <definedName name="SAPBEXwbID1" hidden="1">"3O96AMLKBMFQ7R7CECVSTZPLK"</definedName>
    <definedName name="SAPBEXwbID2" hidden="1">"3O96AMLKBMFQ7R7CECVSTZPLK"</definedName>
    <definedName name="SAPCrosstab1">#REF!</definedName>
    <definedName name="SAPCrosstab2">#REF!</definedName>
    <definedName name="SAPFuncF4Help" localSheetId="1" hidden="1">Main.SAPF4Help()</definedName>
    <definedName name="SAPFuncF4Help" localSheetId="2" hidden="1">Main.SAPF4Help()</definedName>
    <definedName name="SAPFuncF4Help" localSheetId="4" hidden="1">Main.SAPF4Help()</definedName>
    <definedName name="SAPFuncF4Help" localSheetId="6" hidden="1">Main.SAPF4Help()</definedName>
    <definedName name="SAPFuncF4Help" hidden="1">Main.SAPF4Help()</definedName>
    <definedName name="SAPsysID" hidden="1">"708C5W7SBKP804JT78WJ0JNKI"</definedName>
    <definedName name="SAPwbID" hidden="1">"ARS"</definedName>
    <definedName name="SARAGO">'[67]Campi GAS'!#REF!</definedName>
    <definedName name="sasasasasasa"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sasasasasasa"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sasasasasas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sasasasassssss" localSheetId="1" hidden="1">{"coverall",#N/A,FALSE,"Definitions";"cover1",#N/A,FALSE,"Definitions";"cover2",#N/A,FALSE,"Definitions";"cover3",#N/A,FALSE,"Definitions";"cover4",#N/A,FALSE,"Definitions";"cover5",#N/A,FALSE,"Definitions";"blank",#N/A,FALSE,"Definitions"}</definedName>
    <definedName name="sasasasassssss" localSheetId="2" hidden="1">{"coverall",#N/A,FALSE,"Definitions";"cover1",#N/A,FALSE,"Definitions";"cover2",#N/A,FALSE,"Definitions";"cover3",#N/A,FALSE,"Definitions";"cover4",#N/A,FALSE,"Definitions";"cover5",#N/A,FALSE,"Definitions";"blank",#N/A,FALSE,"Definitions"}</definedName>
    <definedName name="sasasasassssss" hidden="1">{"coverall",#N/A,FALSE,"Definitions";"cover1",#N/A,FALSE,"Definitions";"cover2",#N/A,FALSE,"Definitions";"cover3",#N/A,FALSE,"Definitions";"cover4",#N/A,FALSE,"Definitions";"cover5",#N/A,FALSE,"Definitions";"blank",#N/A,FALSE,"Definitions"}</definedName>
    <definedName name="sass" localSheetId="1" hidden="1">{#N/A,#N/A,FALSE,"R1";#N/A,#N/A,FALSE,"R2";#N/A,#N/A,FALSE,"R3";#N/A,#N/A,FALSE,"F1";#N/A,#N/A,FALSE,"F2";#N/A,#N/A,FALSE,"F3";#N/A,#N/A,FALSE,"I1";#N/A,#N/A,FALSE,"I2";#N/A,#N/A,FALSE,"P1";#N/A,#N/A,FALSE,"P2";#N/A,#N/A,FALSE,"D1";#N/A,#N/A,FALSE,"D2";#N/A,#N/A,FALSE,"D3";#N/A,#N/A,FALSE,"A1";#N/A,#N/A,FALSE,"A2";#N/A,#N/A,FALSE,"A3";#N/A,#N/A,FALSE,"A4"}</definedName>
    <definedName name="sass" localSheetId="2" hidden="1">{#N/A,#N/A,FALSE,"R1";#N/A,#N/A,FALSE,"R2";#N/A,#N/A,FALSE,"R3";#N/A,#N/A,FALSE,"F1";#N/A,#N/A,FALSE,"F2";#N/A,#N/A,FALSE,"F3";#N/A,#N/A,FALSE,"I1";#N/A,#N/A,FALSE,"I2";#N/A,#N/A,FALSE,"P1";#N/A,#N/A,FALSE,"P2";#N/A,#N/A,FALSE,"D1";#N/A,#N/A,FALSE,"D2";#N/A,#N/A,FALSE,"D3";#N/A,#N/A,FALSE,"A1";#N/A,#N/A,FALSE,"A2";#N/A,#N/A,FALSE,"A3";#N/A,#N/A,FALSE,"A4"}</definedName>
    <definedName name="sass" hidden="1">{#N/A,#N/A,FALSE,"R1";#N/A,#N/A,FALSE,"R2";#N/A,#N/A,FALSE,"R3";#N/A,#N/A,FALSE,"F1";#N/A,#N/A,FALSE,"F2";#N/A,#N/A,FALSE,"F3";#N/A,#N/A,FALSE,"I1";#N/A,#N/A,FALSE,"I2";#N/A,#N/A,FALSE,"P1";#N/A,#N/A,FALSE,"P2";#N/A,#N/A,FALSE,"D1";#N/A,#N/A,FALSE,"D2";#N/A,#N/A,FALSE,"D3";#N/A,#N/A,FALSE,"A1";#N/A,#N/A,FALSE,"A2";#N/A,#N/A,FALSE,"A3";#N/A,#N/A,FALSE,"A4"}</definedName>
    <definedName name="Satz_Rl">#REF!</definedName>
    <definedName name="sàùòakbèpkb" hidden="1">{#N/A,#N/A,TRUE,"Cover sheet";#N/A,#N/A,TRUE,"Summary";#N/A,#N/A,TRUE,"Key Assumptions";#N/A,#N/A,TRUE,"Profit &amp; Loss";#N/A,#N/A,TRUE,"Balance Sheet";#N/A,#N/A,TRUE,"Cashflow";#N/A,#N/A,TRUE,"IRR";#N/A,#N/A,TRUE,"Ratios";#N/A,#N/A,TRUE,"Debt analysis"}</definedName>
    <definedName name="SB">#REF!</definedName>
    <definedName name="sbgsdgfgbb" hidden="1">#REF!</definedName>
    <definedName name="SBIL_ECO">#REF!</definedName>
    <definedName name="scaglia" localSheetId="1" hidden="1">{#N/A,#N/A,FALSE,"1";#N/A,#N/A,FALSE,"2";#N/A,#N/A,FALSE,"3";#N/A,#N/A,FALSE,"4";#N/A,#N/A,FALSE,"5";#N/A,#N/A,FALSE,"6";#N/A,#N/A,FALSE,"7";#N/A,#N/A,FALSE,"8";#N/A,#N/A,FALSE,"9";#N/A,#N/A,FALSE,"10";#N/A,#N/A,FALSE,"11";#N/A,#N/A,FALSE,"12";#N/A,#N/A,FALSE,"13";#N/A,#N/A,FALSE,"14";#N/A,#N/A,FALSE,"15";#N/A,#N/A,FALSE,"A1";#N/A,#N/A,FALSE,"A2";#N/A,#N/A,FALSE,"A3"}</definedName>
    <definedName name="scaglia" localSheetId="2" hidden="1">{#N/A,#N/A,FALSE,"1";#N/A,#N/A,FALSE,"2";#N/A,#N/A,FALSE,"3";#N/A,#N/A,FALSE,"4";#N/A,#N/A,FALSE,"5";#N/A,#N/A,FALSE,"6";#N/A,#N/A,FALSE,"7";#N/A,#N/A,FALSE,"8";#N/A,#N/A,FALSE,"9";#N/A,#N/A,FALSE,"10";#N/A,#N/A,FALSE,"11";#N/A,#N/A,FALSE,"12";#N/A,#N/A,FALSE,"13";#N/A,#N/A,FALSE,"14";#N/A,#N/A,FALSE,"15";#N/A,#N/A,FALSE,"A1";#N/A,#N/A,FALSE,"A2";#N/A,#N/A,FALSE,"A3"}</definedName>
    <definedName name="scaglia" hidden="1">{#N/A,#N/A,FALSE,"1";#N/A,#N/A,FALSE,"2";#N/A,#N/A,FALSE,"3";#N/A,#N/A,FALSE,"4";#N/A,#N/A,FALSE,"5";#N/A,#N/A,FALSE,"6";#N/A,#N/A,FALSE,"7";#N/A,#N/A,FALSE,"8";#N/A,#N/A,FALSE,"9";#N/A,#N/A,FALSE,"10";#N/A,#N/A,FALSE,"11";#N/A,#N/A,FALSE,"12";#N/A,#N/A,FALSE,"13";#N/A,#N/A,FALSE,"14";#N/A,#N/A,FALSE,"15";#N/A,#N/A,FALSE,"A1";#N/A,#N/A,FALSE,"A2";#N/A,#N/A,FALSE,"A3"}</definedName>
    <definedName name="scenario">#REF!</definedName>
    <definedName name="Scenario_Cases">[61]Dashboard!$F$10:$G$10</definedName>
    <definedName name="Scenario1">#REF!</definedName>
    <definedName name="Scenario2">[233]BGQ2!$X$43</definedName>
    <definedName name="Schätzkosten">#REF!</definedName>
    <definedName name="Sched_Pay">#REF!</definedName>
    <definedName name="Scheduled_Extra_Payments">#REF!</definedName>
    <definedName name="Scheduled_Interest_Rate">#REF!</definedName>
    <definedName name="Scheduled_Monthly_Payment">#REF!</definedName>
    <definedName name="Scheme_CIP6">[61]Model_Setup!$J$529</definedName>
    <definedName name="Scheme_FeedIn">[61]Model_Setup!$J$531</definedName>
    <definedName name="Scheme_GC">[61]Model_Setup!$J$528</definedName>
    <definedName name="Scheme_IPEX">[61]Model_Setup!$J$533</definedName>
    <definedName name="Scheme_IR">[61]Model_Setup!$J$532</definedName>
    <definedName name="Scheme_NewFeedIn">[61]Model_Setup!$J$530</definedName>
    <definedName name="Scheme_PV_Ritiro">[61]Model_Setup!$J$534</definedName>
    <definedName name="SCOPE_OF_SUPPLY">'[151]ELENCO LAVORAZIONI'!$E$3:$E$5</definedName>
    <definedName name="SCOSTAMENTO">#REF!</definedName>
    <definedName name="SCOSTAMENTOM">#REF!</definedName>
    <definedName name="sd" localSheetId="1" hidden="1">{"costo totale",#N/A,FALSE,"Risorse e R&amp;D 5";"costi unitari",#N/A,FALSE,"Risorse e R&amp;D 5";"n° addetti",#N/A,FALSE,"Risorse e R&amp;D 5";#N/A,#N/A,FALSE,"Risorse e R&amp;D 5"}</definedName>
    <definedName name="sd" localSheetId="2" hidden="1">{"costo totale",#N/A,FALSE,"Risorse e R&amp;D 5";"costi unitari",#N/A,FALSE,"Risorse e R&amp;D 5";"n° addetti",#N/A,FALSE,"Risorse e R&amp;D 5";#N/A,#N/A,FALSE,"Risorse e R&amp;D 5"}</definedName>
    <definedName name="sd" localSheetId="4" hidden="1">{"DCF","UPSIDE CASE",FALSE,"Sheet1";"DCF","BASE CASE",FALSE,"Sheet1";"DCF","DOWNSIDE CASE",FALSE,"Sheet1"}</definedName>
    <definedName name="sd" localSheetId="6" hidden="1">{"DCF","UPSIDE CASE",FALSE,"Sheet1";"DCF","BASE CASE",FALSE,"Sheet1";"DCF","DOWNSIDE CASE",FALSE,"Sheet1"}</definedName>
    <definedName name="sd" hidden="1">{"costo totale",#N/A,FALSE,"Risorse e R&amp;D 5";"costi unitari",#N/A,FALSE,"Risorse e R&amp;D 5";"n° addetti",#N/A,FALSE,"Risorse e R&amp;D 5";#N/A,#N/A,FALSE,"Risorse e R&amp;D 5"}</definedName>
    <definedName name="sdadasdas" localSheetId="1" hidden="1">{#N/A,#N/A,FALSE,"R1";#N/A,#N/A,FALSE,"R2";#N/A,#N/A,FALSE,"R3";#N/A,#N/A,FALSE,"F1";#N/A,#N/A,FALSE,"F2";#N/A,#N/A,FALSE,"F3";#N/A,#N/A,FALSE,"I1";#N/A,#N/A,FALSE,"I2";#N/A,#N/A,FALSE,"P1";#N/A,#N/A,FALSE,"P2";#N/A,#N/A,FALSE,"D1";#N/A,#N/A,FALSE,"D2";#N/A,#N/A,FALSE,"D3";#N/A,#N/A,FALSE,"A1";#N/A,#N/A,FALSE,"A2";#N/A,#N/A,FALSE,"A3";#N/A,#N/A,FALSE,"A4"}</definedName>
    <definedName name="sdadasdas" localSheetId="2" hidden="1">{#N/A,#N/A,FALSE,"R1";#N/A,#N/A,FALSE,"R2";#N/A,#N/A,FALSE,"R3";#N/A,#N/A,FALSE,"F1";#N/A,#N/A,FALSE,"F2";#N/A,#N/A,FALSE,"F3";#N/A,#N/A,FALSE,"I1";#N/A,#N/A,FALSE,"I2";#N/A,#N/A,FALSE,"P1";#N/A,#N/A,FALSE,"P2";#N/A,#N/A,FALSE,"D1";#N/A,#N/A,FALSE,"D2";#N/A,#N/A,FALSE,"D3";#N/A,#N/A,FALSE,"A1";#N/A,#N/A,FALSE,"A2";#N/A,#N/A,FALSE,"A3";#N/A,#N/A,FALSE,"A4"}</definedName>
    <definedName name="sdadasdas" hidden="1">{#N/A,#N/A,FALSE,"R1";#N/A,#N/A,FALSE,"R2";#N/A,#N/A,FALSE,"R3";#N/A,#N/A,FALSE,"F1";#N/A,#N/A,FALSE,"F2";#N/A,#N/A,FALSE,"F3";#N/A,#N/A,FALSE,"I1";#N/A,#N/A,FALSE,"I2";#N/A,#N/A,FALSE,"P1";#N/A,#N/A,FALSE,"P2";#N/A,#N/A,FALSE,"D1";#N/A,#N/A,FALSE,"D2";#N/A,#N/A,FALSE,"D3";#N/A,#N/A,FALSE,"A1";#N/A,#N/A,FALSE,"A2";#N/A,#N/A,FALSE,"A3";#N/A,#N/A,FALSE,"A4"}</definedName>
    <definedName name="sdagbvgsghsg">[56]BILANZ!#REF!</definedName>
    <definedName name="sdasd" localSheetId="1" hidden="1">{#N/A,#N/A,FALSE,"E1";#N/A,#N/A,FALSE,"E2";#N/A,#N/A,FALSE,"E3";#N/A,#N/A,FALSE,"E4";#N/A,#N/A,FALSE,"E5";#N/A,#N/A,FALSE,"E6";#N/A,#N/A,FALSE,"G1";#N/A,#N/A,FALSE,"G2";#N/A,#N/A,FALSE,"G3";#N/A,#N/A,FALSE,"T1";#N/A,#N/A,FALSE,"C1"}</definedName>
    <definedName name="sdasd" localSheetId="2" hidden="1">{#N/A,#N/A,FALSE,"E1";#N/A,#N/A,FALSE,"E2";#N/A,#N/A,FALSE,"E3";#N/A,#N/A,FALSE,"E4";#N/A,#N/A,FALSE,"E5";#N/A,#N/A,FALSE,"E6";#N/A,#N/A,FALSE,"G1";#N/A,#N/A,FALSE,"G2";#N/A,#N/A,FALSE,"G3";#N/A,#N/A,FALSE,"T1";#N/A,#N/A,FALSE,"C1"}</definedName>
    <definedName name="sdasd" hidden="1">{#N/A,#N/A,FALSE,"E1";#N/A,#N/A,FALSE,"E2";#N/A,#N/A,FALSE,"E3";#N/A,#N/A,FALSE,"E4";#N/A,#N/A,FALSE,"E5";#N/A,#N/A,FALSE,"E6";#N/A,#N/A,FALSE,"G1";#N/A,#N/A,FALSE,"G2";#N/A,#N/A,FALSE,"G3";#N/A,#N/A,FALSE,"T1";#N/A,#N/A,FALSE,"C1"}</definedName>
    <definedName name="sdddd">#REF!</definedName>
    <definedName name="SDER" hidden="1">{#N/A,#N/A,FALSE,"Calc";#N/A,#N/A,FALSE,"Sensitivity";#N/A,#N/A,FALSE,"LT Earn.Dil.";#N/A,#N/A,FALSE,"Dil. AVP"}</definedName>
    <definedName name="sdf" localSheetId="1" hidden="1">{#N/A,#N/A,FALSE,"Calc";#N/A,#N/A,FALSE,"Sensitivity";#N/A,#N/A,FALSE,"LT Earn.Dil.";#N/A,#N/A,FALSE,"Dil. AVP"}</definedName>
    <definedName name="sdf" localSheetId="2" hidden="1">{#N/A,#N/A,FALSE,"Calc";#N/A,#N/A,FALSE,"Sensitivity";#N/A,#N/A,FALSE,"LT Earn.Dil.";#N/A,#N/A,FALSE,"Dil. AVP"}</definedName>
    <definedName name="sdf" hidden="1">{#N/A,#N/A,FALSE,"Calc";#N/A,#N/A,FALSE,"Sensitivity";#N/A,#N/A,FALSE,"LT Earn.Dil.";#N/A,#N/A,FALSE,"Dil. AVP"}</definedName>
    <definedName name="SDFASDAS" localSheetId="1" hidden="1">{#N/A,#N/A,FALSE,"E1";#N/A,#N/A,FALSE,"E2";#N/A,#N/A,FALSE,"E3";#N/A,#N/A,FALSE,"E4";#N/A,#N/A,FALSE,"E5";#N/A,#N/A,FALSE,"E6";#N/A,#N/A,FALSE,"G1";#N/A,#N/A,FALSE,"G2";#N/A,#N/A,FALSE,"G3";#N/A,#N/A,FALSE,"T1";#N/A,#N/A,FALSE,"C1"}</definedName>
    <definedName name="SDFASDAS" localSheetId="2" hidden="1">{#N/A,#N/A,FALSE,"E1";#N/A,#N/A,FALSE,"E2";#N/A,#N/A,FALSE,"E3";#N/A,#N/A,FALSE,"E4";#N/A,#N/A,FALSE,"E5";#N/A,#N/A,FALSE,"E6";#N/A,#N/A,FALSE,"G1";#N/A,#N/A,FALSE,"G2";#N/A,#N/A,FALSE,"G3";#N/A,#N/A,FALSE,"T1";#N/A,#N/A,FALSE,"C1"}</definedName>
    <definedName name="SDFASDAS" hidden="1">{#N/A,#N/A,FALSE,"E1";#N/A,#N/A,FALSE,"E2";#N/A,#N/A,FALSE,"E3";#N/A,#N/A,FALSE,"E4";#N/A,#N/A,FALSE,"E5";#N/A,#N/A,FALSE,"E6";#N/A,#N/A,FALSE,"G1";#N/A,#N/A,FALSE,"G2";#N/A,#N/A,FALSE,"G3";#N/A,#N/A,FALSE,"T1";#N/A,#N/A,FALSE,"C1"}</definedName>
    <definedName name="sdfdfdfd" hidden="1">{"DJH3",#N/A,FALSE,"PFL00805";"PJB3",#N/A,FALSE,"PFL00805";"JMD3",#N/A,FALSE,"PFL00805";"DNB3",#N/A,FALSE,"PFL00805";"MJP3",#N/A,FALSE,"PFL00805";"RAB3",#N/A,FALSE,"PFL00805";"GJW3",#N/A,FALSE,"PFL00805";"MASTER3",#N/A,FALSE,"PFL00805"}</definedName>
    <definedName name="SDFDSJF" hidden="1">{#N/A,#N/A,FALSE,"RIEP"}</definedName>
    <definedName name="sdfgdsf" hidden="1">#REF!</definedName>
    <definedName name="SDFGFG" hidden="1">#REF!</definedName>
    <definedName name="sdfmhhjsgf">[56]BILANZ!#REF!</definedName>
    <definedName name="sdfmnhhsfd">[56]BILANZ!#REF!</definedName>
    <definedName name="sdfsdfsgfgsdgsdf">[56]BILANZ!#REF!</definedName>
    <definedName name="sdfsfsfd" hidden="1">{#N/A,#N/A,FALSE,"Operations";#N/A,#N/A,FALSE,"Financials"}</definedName>
    <definedName name="sdfsfsfsdf" hidden="1">{#N/A,#N/A,FALSE,"Calc";#N/A,#N/A,FALSE,"Sensitivity";#N/A,#N/A,FALSE,"LT Earn.Dil.";#N/A,#N/A,FALSE,"Dil. AVP"}</definedName>
    <definedName name="sdgdf" localSheetId="1" hidden="1">{"Acq_matrix",#N/A,FALSE,"Acquisition Matrix"}</definedName>
    <definedName name="sdgdf" localSheetId="2" hidden="1">{"Acq_matrix",#N/A,FALSE,"Acquisition Matrix"}</definedName>
    <definedName name="sdgdf" localSheetId="4" hidden="1">{"Acq_matrix",#N/A,FALSE,"Acquisition Matrix"}</definedName>
    <definedName name="sdgdf" localSheetId="6" hidden="1">{"Acq_matrix",#N/A,FALSE,"Acquisition Matrix"}</definedName>
    <definedName name="sdgdf" hidden="1">{"Acq_matrix",#N/A,FALSE,"Acquisition Matrix"}</definedName>
    <definedName name="sdgdfghfhgfjhgfjhjjjg" hidden="1">{"general",#N/A,FALSE,"Assumptions"}</definedName>
    <definedName name="sdgdgdf" hidden="1">{"comp",#N/A,FALSE,"SPEC";"footnotes",#N/A,FALSE,"SPEC"}</definedName>
    <definedName name="sdgdsfafgdgfdgd">[56]BILANZ!#REF!</definedName>
    <definedName name="SDGFE"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SDGFE"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SDGF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sdgsdg" hidden="1">{#N/A,#N/A,FALSE,"Assessment";#N/A,#N/A,FALSE,"Staffing";#N/A,#N/A,FALSE,"Hires";#N/A,#N/A,FALSE,"Assumptions"}</definedName>
    <definedName name="sdhsdh" hidden="1">{#N/A,#N/A,FALSE,"Assessment";#N/A,#N/A,FALSE,"Staffing";#N/A,#N/A,FALSE,"Hires";#N/A,#N/A,FALSE,"Assumptions"}</definedName>
    <definedName name="SDqsd" hidden="1">#REF!,#REF!,#REF!,#REF!,#REF!,#REF!,#REF!,#REF!,#REF!,#REF!,#REF!,#REF!,#REF!,#REF!,#REF!</definedName>
    <definedName name="sdsad">{"MIMS","CASH/EQUIVALENTS","1","1","V","TRUE"}</definedName>
    <definedName name="sdsdfsd" hidden="1">{"DJH3",#N/A,FALSE,"PFL00805";"PJB3",#N/A,FALSE,"PFL00805";"JMD3",#N/A,FALSE,"PFL00805";"DNB3",#N/A,FALSE,"PFL00805";"MJP3",#N/A,FALSE,"PFL00805";"RAB3",#N/A,FALSE,"PFL00805";"GJW3",#N/A,FALSE,"PFL00805";"MASTER3",#N/A,FALSE,"PFL00805"}</definedName>
    <definedName name="sdsdfsdf" localSheetId="1" hidden="1">{"GuVGmbH",#N/A,FALSE,"ratios";"BilanzGmbH",#N/A,FALSE,"ratios";"BilanzKG",#N/A,FALSE,"ratios";"GuVKG",#N/A,FALSE,"ratios"}</definedName>
    <definedName name="sdsdfsdf" localSheetId="2" hidden="1">{"GuVGmbH",#N/A,FALSE,"ratios";"BilanzGmbH",#N/A,FALSE,"ratios";"BilanzKG",#N/A,FALSE,"ratios";"GuVKG",#N/A,FALSE,"ratios"}</definedName>
    <definedName name="sdsdfsdf" localSheetId="4" hidden="1">{"GuVGmbH",#N/A,FALSE,"ratios";"BilanzGmbH",#N/A,FALSE,"ratios";"BilanzKG",#N/A,FALSE,"ratios";"GuVKG",#N/A,FALSE,"ratios"}</definedName>
    <definedName name="sdsdfsdf" localSheetId="6" hidden="1">{"GuVGmbH",#N/A,FALSE,"ratios";"BilanzGmbH",#N/A,FALSE,"ratios";"BilanzKG",#N/A,FALSE,"ratios";"GuVKG",#N/A,FALSE,"ratios"}</definedName>
    <definedName name="sdsdfsdf" hidden="1">{"GuVGmbH",#N/A,FALSE,"ratios";"BilanzGmbH",#N/A,FALSE,"ratios";"BilanzKG",#N/A,FALSE,"ratios";"GuVKG",#N/A,FALSE,"ratios"}</definedName>
    <definedName name="sdsdh" hidden="1">{#N/A,#N/A,FALSE,"Assessment";#N/A,#N/A,FALSE,"Staffing";#N/A,#N/A,FALSE,"Hires";#N/A,#N/A,FALSE,"Assumptions"}</definedName>
    <definedName name="sdsds" localSheetId="1" hidden="1">{#N/A,#N/A,FALSE,"1";#N/A,#N/A,FALSE,"2";#N/A,#N/A,FALSE,"3";#N/A,#N/A,FALSE,"4";#N/A,#N/A,FALSE,"5";#N/A,#N/A,FALSE,"6";#N/A,#N/A,FALSE,"7";#N/A,#N/A,FALSE,"8";#N/A,#N/A,FALSE,"9";#N/A,#N/A,FALSE,"10";#N/A,#N/A,FALSE,"11";#N/A,#N/A,FALSE,"12";#N/A,#N/A,FALSE,"13";#N/A,#N/A,FALSE,"14";#N/A,#N/A,FALSE,"15";#N/A,#N/A,FALSE,"A1";#N/A,#N/A,FALSE,"A2";#N/A,#N/A,FALSE,"A3"}</definedName>
    <definedName name="sdsds" localSheetId="2" hidden="1">{#N/A,#N/A,FALSE,"1";#N/A,#N/A,FALSE,"2";#N/A,#N/A,FALSE,"3";#N/A,#N/A,FALSE,"4";#N/A,#N/A,FALSE,"5";#N/A,#N/A,FALSE,"6";#N/A,#N/A,FALSE,"7";#N/A,#N/A,FALSE,"8";#N/A,#N/A,FALSE,"9";#N/A,#N/A,FALSE,"10";#N/A,#N/A,FALSE,"11";#N/A,#N/A,FALSE,"12";#N/A,#N/A,FALSE,"13";#N/A,#N/A,FALSE,"14";#N/A,#N/A,FALSE,"15";#N/A,#N/A,FALSE,"A1";#N/A,#N/A,FALSE,"A2";#N/A,#N/A,FALSE,"A3"}</definedName>
    <definedName name="sdsds" hidden="1">{#N/A,#N/A,FALSE,"1";#N/A,#N/A,FALSE,"2";#N/A,#N/A,FALSE,"3";#N/A,#N/A,FALSE,"4";#N/A,#N/A,FALSE,"5";#N/A,#N/A,FALSE,"6";#N/A,#N/A,FALSE,"7";#N/A,#N/A,FALSE,"8";#N/A,#N/A,FALSE,"9";#N/A,#N/A,FALSE,"10";#N/A,#N/A,FALSE,"11";#N/A,#N/A,FALSE,"12";#N/A,#N/A,FALSE,"13";#N/A,#N/A,FALSE,"14";#N/A,#N/A,FALSE,"15";#N/A,#N/A,FALSE,"A1";#N/A,#N/A,FALSE,"A2";#N/A,#N/A,FALSE,"A3"}</definedName>
    <definedName name="sdsdsd" localSheetId="1" hidden="1">{"profit and loss",#N/A,FALSE,"Summary";"revenues",#N/A,FALSE,"Summary";"COSTS",#N/A,FALSE,"Summary"}</definedName>
    <definedName name="sdsdsd" localSheetId="2" hidden="1">{"profit and loss",#N/A,FALSE,"Summary";"revenues",#N/A,FALSE,"Summary";"COSTS",#N/A,FALSE,"Summary"}</definedName>
    <definedName name="sdsdsd" localSheetId="4" hidden="1">{"profit and loss",#N/A,FALSE,"Summary";"revenues",#N/A,FALSE,"Summary";"COSTS",#N/A,FALSE,"Summary"}</definedName>
    <definedName name="sdsdsd" localSheetId="6" hidden="1">{"profit and loss",#N/A,FALSE,"Summary";"revenues",#N/A,FALSE,"Summary";"COSTS",#N/A,FALSE,"Summary"}</definedName>
    <definedName name="sdsdsd" hidden="1">{"profit and loss",#N/A,FALSE,"Summary";"revenues",#N/A,FALSE,"Summary";"COSTS",#N/A,FALSE,"Summary"}</definedName>
    <definedName name="sdsf" localSheetId="1" hidden="1">{"vi1",#N/A,FALSE,"Financial Statements";"vi2",#N/A,FALSE,"Financial Statements";#N/A,#N/A,FALSE,"DCF"}</definedName>
    <definedName name="sdsf" localSheetId="2" hidden="1">{"vi1",#N/A,FALSE,"Financial Statements";"vi2",#N/A,FALSE,"Financial Statements";#N/A,#N/A,FALSE,"DCF"}</definedName>
    <definedName name="sdsf" localSheetId="4" hidden="1">{"vi1",#N/A,FALSE,"Financial Statements";"vi2",#N/A,FALSE,"Financial Statements";#N/A,#N/A,FALSE,"DCF"}</definedName>
    <definedName name="sdsf" localSheetId="6" hidden="1">{"vi1",#N/A,FALSE,"Financial Statements";"vi2",#N/A,FALSE,"Financial Statements";#N/A,#N/A,FALSE,"DCF"}</definedName>
    <definedName name="sdsf" hidden="1">{"vi1",#N/A,FALSE,"Financial Statements";"vi2",#N/A,FALSE,"Financial Statements";#N/A,#N/A,FALSE,"DCF"}</definedName>
    <definedName name="sdtrshjsrtj"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vsfdvfdsb" hidden="1">#REF!</definedName>
    <definedName name="SE">#REF!</definedName>
    <definedName name="SEDE">#REF!</definedName>
    <definedName name="SEDSDS" hidden="1">{#N/A,#N/A,FALSE,"RIEP"}</definedName>
    <definedName name="Selected">[61]Model_Setup!$J$582</definedName>
    <definedName name="SelectedCase">[61]Dashboard!$D$10</definedName>
    <definedName name="SelectMonths">[61]Model_Setup!$J$429:$J$440</definedName>
    <definedName name="sencount" hidden="1">1</definedName>
    <definedName name="Seq">[105]DATA!$F$5</definedName>
    <definedName name="serfeb">[234]serfeb!$A$1:$DR$699</definedName>
    <definedName name="sergen">'[232]servizio gen'!$A$1:$DQ$704</definedName>
    <definedName name="serhsthj" localSheetId="1" hidden="1">{#N/A,#N/A,FALSE,"INPUTS";#N/A,#N/A,FALSE,"PROFORMA BSHEET";#N/A,#N/A,FALSE,"COMBINED";#N/A,#N/A,FALSE,"ACQUIROR";#N/A,#N/A,FALSE,"TARGET 1";#N/A,#N/A,FALSE,"TARGET 2";#N/A,#N/A,FALSE,"HIGH YIELD";#N/A,#N/A,FALSE,"OVERFUND"}</definedName>
    <definedName name="serhsthj" localSheetId="2" hidden="1">{#N/A,#N/A,FALSE,"INPUTS";#N/A,#N/A,FALSE,"PROFORMA BSHEET";#N/A,#N/A,FALSE,"COMBINED";#N/A,#N/A,FALSE,"ACQUIROR";#N/A,#N/A,FALSE,"TARGET 1";#N/A,#N/A,FALSE,"TARGET 2";#N/A,#N/A,FALSE,"HIGH YIELD";#N/A,#N/A,FALSE,"OVERFUND"}</definedName>
    <definedName name="serhsthj" hidden="1">{#N/A,#N/A,FALSE,"INPUTS";#N/A,#N/A,FALSE,"PROFORMA BSHEET";#N/A,#N/A,FALSE,"COMBINED";#N/A,#N/A,FALSE,"ACQUIROR";#N/A,#N/A,FALSE,"TARGET 1";#N/A,#N/A,FALSE,"TARGET 2";#N/A,#N/A,FALSE,"HIGH YIELD";#N/A,#N/A,FALSE,"OVERFUND"}</definedName>
    <definedName name="SERVAPR">[231]SERVAPR!$A$1:$CY$471</definedName>
    <definedName name="SERVIZI_GENERALI">'[69]TABELLA DI LAVORO'!#REF!</definedName>
    <definedName name="SERVIZIO">#REF!</definedName>
    <definedName name="servnov">#REF!</definedName>
    <definedName name="SERVSET">[235]!Tabella13[#Data]</definedName>
    <definedName name="SET">#REF!</definedName>
    <definedName name="set_case">#REF!</definedName>
    <definedName name="SETT">#REF!</definedName>
    <definedName name="SETTE">#REF!</definedName>
    <definedName name="Settlement">#REF!</definedName>
    <definedName name="SETTORE">#REF!</definedName>
    <definedName name="SEZBIL">#REF!</definedName>
    <definedName name="sf" localSheetId="1" hidden="1">{"sales",#N/A,FALSE,"Sales";"sales existing",#N/A,FALSE,"Sales";"sales rd1",#N/A,FALSE,"Sales";"sales rd2",#N/A,FALSE,"Sales"}</definedName>
    <definedName name="sf" localSheetId="2" hidden="1">{"sales",#N/A,FALSE,"Sales";"sales existing",#N/A,FALSE,"Sales";"sales rd1",#N/A,FALSE,"Sales";"sales rd2",#N/A,FALSE,"Sales"}</definedName>
    <definedName name="sf" localSheetId="4" hidden="1">{"sales",#N/A,FALSE,"Sales";"sales existing",#N/A,FALSE,"Sales";"sales rd1",#N/A,FALSE,"Sales";"sales rd2",#N/A,FALSE,"Sales"}</definedName>
    <definedName name="sf" localSheetId="6" hidden="1">{"sales",#N/A,FALSE,"Sales";"sales existing",#N/A,FALSE,"Sales";"sales rd1",#N/A,FALSE,"Sales";"sales rd2",#N/A,FALSE,"Sales"}</definedName>
    <definedName name="sf" hidden="1">{"sales",#N/A,FALSE,"Sales";"sales existing",#N/A,FALSE,"Sales";"sales rd1",#N/A,FALSE,"Sales";"sales rd2",#N/A,FALSE,"Sales"}</definedName>
    <definedName name="sfasfwsdf"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bgsfbgsfbg" hidden="1">#REF!</definedName>
    <definedName name="SFDGDSG" hidden="1">#REF!</definedName>
    <definedName name="sfdgjjsfjsjfsfg">[56]BILANZ!#REF!</definedName>
    <definedName name="sfdharghesrh" localSheetId="1" hidden="1">{#N/A,#N/A,FALSE,"Valuation Assumptions";#N/A,#N/A,FALSE,"Summary";#N/A,#N/A,FALSE,"DCF";#N/A,#N/A,FALSE,"Valuation";#N/A,#N/A,FALSE,"WACC";#N/A,#N/A,FALSE,"UBVH";#N/A,#N/A,FALSE,"Free Cash Flow"}</definedName>
    <definedName name="sfdharghesrh" localSheetId="2" hidden="1">{#N/A,#N/A,FALSE,"Valuation Assumptions";#N/A,#N/A,FALSE,"Summary";#N/A,#N/A,FALSE,"DCF";#N/A,#N/A,FALSE,"Valuation";#N/A,#N/A,FALSE,"WACC";#N/A,#N/A,FALSE,"UBVH";#N/A,#N/A,FALSE,"Free Cash Flow"}</definedName>
    <definedName name="sfdharghesrh" hidden="1">{#N/A,#N/A,FALSE,"Valuation Assumptions";#N/A,#N/A,FALSE,"Summary";#N/A,#N/A,FALSE,"DCF";#N/A,#N/A,FALSE,"Valuation";#N/A,#N/A,FALSE,"WACC";#N/A,#N/A,FALSE,"UBVH";#N/A,#N/A,FALSE,"Free Cash Flow"}</definedName>
    <definedName name="sfdsfdgfsdgsd">[56]BILANZ!#REF!</definedName>
    <definedName name="sfdvvv">[56]BILANZ!#REF!</definedName>
    <definedName name="sff" localSheetId="1" hidden="1">{"targetdcf",#N/A,FALSE,"Merger consequences";"TARGETASSU",#N/A,FALSE,"Merger consequences";"TERMINAL VALUE",#N/A,FALSE,"Merger consequences"}</definedName>
    <definedName name="sff" localSheetId="2" hidden="1">{"targetdcf",#N/A,FALSE,"Merger consequences";"TARGETASSU",#N/A,FALSE,"Merger consequences";"TERMINAL VALUE",#N/A,FALSE,"Merger consequences"}</definedName>
    <definedName name="sff" localSheetId="4" hidden="1">{"targetdcf",#N/A,FALSE,"Merger consequences";"TARGETASSU",#N/A,FALSE,"Merger consequences";"TERMINAL VALUE",#N/A,FALSE,"Merger consequences"}</definedName>
    <definedName name="sff" localSheetId="6" hidden="1">{"targetdcf",#N/A,FALSE,"Merger consequences";"TARGETASSU",#N/A,FALSE,"Merger consequences";"TERMINAL VALUE",#N/A,FALSE,"Merger consequences"}</definedName>
    <definedName name="sff" hidden="1">{"targetdcf",#N/A,FALSE,"Merger consequences";"TARGETASSU",#N/A,FALSE,"Merger consequences";"TERMINAL VALUE",#N/A,FALSE,"Merger consequences"}</definedName>
    <definedName name="sfgf" localSheetId="1" hidden="1">{"DCF","UPSIDE CASE",FALSE,"Sheet1";"DCF","BASE CASE",FALSE,"Sheet1";"DCF","DOWNSIDE CASE",FALSE,"Sheet1"}</definedName>
    <definedName name="sfgf" localSheetId="2" hidden="1">{"DCF","UPSIDE CASE",FALSE,"Sheet1";"DCF","BASE CASE",FALSE,"Sheet1";"DCF","DOWNSIDE CASE",FALSE,"Sheet1"}</definedName>
    <definedName name="sfgf" localSheetId="4" hidden="1">{"DCF","UPSIDE CASE",FALSE,"Sheet1";"DCF","BASE CASE",FALSE,"Sheet1";"DCF","DOWNSIDE CASE",FALSE,"Sheet1"}</definedName>
    <definedName name="sfgf" localSheetId="6" hidden="1">{"DCF","UPSIDE CASE",FALSE,"Sheet1";"DCF","BASE CASE",FALSE,"Sheet1";"DCF","DOWNSIDE CASE",FALSE,"Sheet1"}</definedName>
    <definedName name="sfgf" hidden="1">{"DCF","UPSIDE CASE",FALSE,"Sheet1";"DCF","BASE CASE",FALSE,"Sheet1";"DCF","DOWNSIDE CASE",FALSE,"Sheet1"}</definedName>
    <definedName name="sfgfjsfgjgssfgjg">[56]BILANZ!#REF!</definedName>
    <definedName name="sfggfsfsgf">[56]BILANZ!#REF!</definedName>
    <definedName name="sfghdsgjms" localSheetId="1" hidden="1">{#N/A,#N/A,FALSE,"ACQ_GRAPHS";#N/A,#N/A,FALSE,"T_1 GRAPHS";#N/A,#N/A,FALSE,"T_2 GRAPHS";#N/A,#N/A,FALSE,"COMB_GRAPHS"}</definedName>
    <definedName name="sfghdsgjms" localSheetId="2" hidden="1">{#N/A,#N/A,FALSE,"ACQ_GRAPHS";#N/A,#N/A,FALSE,"T_1 GRAPHS";#N/A,#N/A,FALSE,"T_2 GRAPHS";#N/A,#N/A,FALSE,"COMB_GRAPHS"}</definedName>
    <definedName name="sfghdsgjms" hidden="1">{#N/A,#N/A,FALSE,"ACQ_GRAPHS";#N/A,#N/A,FALSE,"T_1 GRAPHS";#N/A,#N/A,FALSE,"T_2 GRAPHS";#N/A,#N/A,FALSE,"COMB_GRAPHS"}</definedName>
    <definedName name="sfghsgjshk"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localSheetId="1" hidden="1">{#N/A,#N/A,FALSE,"ACQ_GRAPHS";#N/A,#N/A,FALSE,"T_1 GRAPHS";#N/A,#N/A,FALSE,"T_2 GRAPHS";#N/A,#N/A,FALSE,"COMB_GRAPHS"}</definedName>
    <definedName name="sfghsmsmsg" localSheetId="2" hidden="1">{#N/A,#N/A,FALSE,"ACQ_GRAPHS";#N/A,#N/A,FALSE,"T_1 GRAPHS";#N/A,#N/A,FALSE,"T_2 GRAPHS";#N/A,#N/A,FALSE,"COMB_GRAPHS"}</definedName>
    <definedName name="sfghsmsmsg" hidden="1">{#N/A,#N/A,FALSE,"ACQ_GRAPHS";#N/A,#N/A,FALSE,"T_1 GRAPHS";#N/A,#N/A,FALSE,"T_2 GRAPHS";#N/A,#N/A,FALSE,"COMB_GRAPHS"}</definedName>
    <definedName name="sfgv" hidden="1">{"consolidated",#N/A,FALSE,"Sheet1";"cms",#N/A,FALSE,"Sheet1";"fse",#N/A,FALSE,"Sheet1"}</definedName>
    <definedName name="sfjsfgjsfgjsf">[56]BILANZ!#REF!</definedName>
    <definedName name="sfq" hidden="1">{#N/A,#N/A,FALSE,"Calc";#N/A,#N/A,FALSE,"Sensitivity";#N/A,#N/A,FALSE,"LT Earn.Dil.";#N/A,#N/A,FALSE,"Dil. AVP"}</definedName>
    <definedName name="sfsdfsf" hidden="1">{"First Page",#N/A,FALSE,"Surfactants LBO";"Second Page",#N/A,FALSE,"Surfactants LBO"}</definedName>
    <definedName name="sfsfsdf" hidden="1">{#N/A,#N/A,FALSE,"Calc";#N/A,#N/A,FALSE,"Sensitivity";#N/A,#N/A,FALSE,"LT Earn.Dil.";#N/A,#N/A,FALSE,"Dil. AVP"}</definedName>
    <definedName name="sfsfsfsfsfd" hidden="1">{"away stand alones",#N/A,FALSE,"Target"}</definedName>
    <definedName name="sfthsthstrhsth" localSheetId="1" hidden="1">{#N/A,#N/A,FALSE,"ACQ_GRAPHS";#N/A,#N/A,FALSE,"T_1 GRAPHS";#N/A,#N/A,FALSE,"T_2 GRAPHS";#N/A,#N/A,FALSE,"COMB_GRAPHS"}</definedName>
    <definedName name="sfthsthstrhsth" localSheetId="2" hidden="1">{#N/A,#N/A,FALSE,"ACQ_GRAPHS";#N/A,#N/A,FALSE,"T_1 GRAPHS";#N/A,#N/A,FALSE,"T_2 GRAPHS";#N/A,#N/A,FALSE,"COMB_GRAPHS"}</definedName>
    <definedName name="sfthsthstrhsth" hidden="1">{#N/A,#N/A,FALSE,"ACQ_GRAPHS";#N/A,#N/A,FALSE,"T_1 GRAPHS";#N/A,#N/A,FALSE,"T_2 GRAPHS";#N/A,#N/A,FALSE,"COMB_GRAPHS"}</definedName>
    <definedName name="sfwefwef"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fwefwef"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fwefwef"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fwefwef"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gdg" hidden="1">{#N/A,#N/A,FALSE,"Calc";#N/A,#N/A,FALSE,"Sensitivity";#N/A,#N/A,FALSE,"LT Earn.Dil.";#N/A,#N/A,FALSE,"Dil. AVP"}</definedName>
    <definedName name="sgfd" hidden="1">#REF!</definedName>
    <definedName name="sgfgfsgfsfgsfd">[56]BILANZ!#REF!</definedName>
    <definedName name="sgfmjnhggshd">[56]BILANZ!#REF!</definedName>
    <definedName name="sgfsfdsfgsfgsgf">[56]BILANZ!#REF!</definedName>
    <definedName name="sgh">[56]BILANZ!#REF!</definedName>
    <definedName name="sghsrthsrthsr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localSheetId="1" hidden="1">{#N/A,#N/A,FALSE,"ACQ_GRAPHS";#N/A,#N/A,FALSE,"T_1 GRAPHS";#N/A,#N/A,FALSE,"T_2 GRAPHS";#N/A,#N/A,FALSE,"COMB_GRAPHS"}</definedName>
    <definedName name="sghsrthsrtj" localSheetId="2" hidden="1">{#N/A,#N/A,FALSE,"ACQ_GRAPHS";#N/A,#N/A,FALSE,"T_1 GRAPHS";#N/A,#N/A,FALSE,"T_2 GRAPHS";#N/A,#N/A,FALSE,"COMB_GRAPHS"}</definedName>
    <definedName name="sghsrthsrtj" hidden="1">{#N/A,#N/A,FALSE,"ACQ_GRAPHS";#N/A,#N/A,FALSE,"T_1 GRAPHS";#N/A,#N/A,FALSE,"T_2 GRAPHS";#N/A,#N/A,FALSE,"COMB_GRAPHS"}</definedName>
    <definedName name="sgjjssgsgjsgf">[56]BILANZ!#REF!</definedName>
    <definedName name="sgjsgjsgj" localSheetId="1" hidden="1">{#N/A,#N/A,FALSE,"Valuation Assumptions";#N/A,#N/A,FALSE,"Summary";#N/A,#N/A,FALSE,"DCF";#N/A,#N/A,FALSE,"Valuation";#N/A,#N/A,FALSE,"WACC";#N/A,#N/A,FALSE,"UBVH";#N/A,#N/A,FALSE,"Free Cash Flow"}</definedName>
    <definedName name="sgjsgjsgj" localSheetId="2" hidden="1">{#N/A,#N/A,FALSE,"Valuation Assumptions";#N/A,#N/A,FALSE,"Summary";#N/A,#N/A,FALSE,"DCF";#N/A,#N/A,FALSE,"Valuation";#N/A,#N/A,FALSE,"WACC";#N/A,#N/A,FALSE,"UBVH";#N/A,#N/A,FALSE,"Free Cash Flow"}</definedName>
    <definedName name="sgjsgjsgj" hidden="1">{#N/A,#N/A,FALSE,"Valuation Assumptions";#N/A,#N/A,FALSE,"Summary";#N/A,#N/A,FALSE,"DCF";#N/A,#N/A,FALSE,"Valuation";#N/A,#N/A,FALSE,"WACC";#N/A,#N/A,FALSE,"UBVH";#N/A,#N/A,FALSE,"Free Cash Flow"}</definedName>
    <definedName name="sgjshksts" localSheetId="1" hidden="1">{#N/A,#N/A,FALSE,"INPUTS";#N/A,#N/A,FALSE,"PROFORMA BSHEET";#N/A,#N/A,FALSE,"COMBINED";#N/A,#N/A,FALSE,"HIGH YIELD";#N/A,#N/A,FALSE,"COMB_GRAPHS"}</definedName>
    <definedName name="sgjshksts" localSheetId="2" hidden="1">{#N/A,#N/A,FALSE,"INPUTS";#N/A,#N/A,FALSE,"PROFORMA BSHEET";#N/A,#N/A,FALSE,"COMBINED";#N/A,#N/A,FALSE,"HIGH YIELD";#N/A,#N/A,FALSE,"COMB_GRAPHS"}</definedName>
    <definedName name="sgjshksts" hidden="1">{#N/A,#N/A,FALSE,"INPUTS";#N/A,#N/A,FALSE,"PROFORMA BSHEET";#N/A,#N/A,FALSE,"COMBINED";#N/A,#N/A,FALSE,"HIGH YIELD";#N/A,#N/A,FALSE,"COMB_GRAPHS"}</definedName>
    <definedName name="sgjsrtj" localSheetId="1" hidden="1">{#N/A,#N/A,FALSE,"ACQ_GRAPHS";#N/A,#N/A,FALSE,"T_1 GRAPHS";#N/A,#N/A,FALSE,"T_2 GRAPHS";#N/A,#N/A,FALSE,"COMB_GRAPHS"}</definedName>
    <definedName name="sgjsrtj" localSheetId="2" hidden="1">{#N/A,#N/A,FALSE,"ACQ_GRAPHS";#N/A,#N/A,FALSE,"T_1 GRAPHS";#N/A,#N/A,FALSE,"T_2 GRAPHS";#N/A,#N/A,FALSE,"COMB_GRAPHS"}</definedName>
    <definedName name="sgjsrtj" hidden="1">{#N/A,#N/A,FALSE,"ACQ_GRAPHS";#N/A,#N/A,FALSE,"T_1 GRAPHS";#N/A,#N/A,FALSE,"T_2 GRAPHS";#N/A,#N/A,FALSE,"COMB_GRAPHS"}</definedName>
    <definedName name="sgjsrtjn" localSheetId="1" hidden="1">{#N/A,#N/A,FALSE,"Valuation Assumptions";#N/A,#N/A,FALSE,"Summary";#N/A,#N/A,FALSE,"DCF";#N/A,#N/A,FALSE,"Valuation";#N/A,#N/A,FALSE,"WACC";#N/A,#N/A,FALSE,"UBVH";#N/A,#N/A,FALSE,"Free Cash Flow"}</definedName>
    <definedName name="sgjsrtjn" localSheetId="2" hidden="1">{#N/A,#N/A,FALSE,"Valuation Assumptions";#N/A,#N/A,FALSE,"Summary";#N/A,#N/A,FALSE,"DCF";#N/A,#N/A,FALSE,"Valuation";#N/A,#N/A,FALSE,"WACC";#N/A,#N/A,FALSE,"UBVH";#N/A,#N/A,FALSE,"Free Cash Flow"}</definedName>
    <definedName name="sgjsrtjn" hidden="1">{#N/A,#N/A,FALSE,"Valuation Assumptions";#N/A,#N/A,FALSE,"Summary";#N/A,#N/A,FALSE,"DCF";#N/A,#N/A,FALSE,"Valuation";#N/A,#N/A,FALSE,"WACC";#N/A,#N/A,FALSE,"UBVH";#N/A,#N/A,FALSE,"Free Cash Flow"}</definedName>
    <definedName name="sgjsyjk" localSheetId="1" hidden="1">{#N/A,#N/A,FALSE,"INPUTS";#N/A,#N/A,FALSE,"PROFORMA BSHEET";#N/A,#N/A,FALSE,"COMBINED";#N/A,#N/A,FALSE,"HIGH YIELD";#N/A,#N/A,FALSE,"COMB_GRAPHS"}</definedName>
    <definedName name="sgjsyjk" localSheetId="2" hidden="1">{#N/A,#N/A,FALSE,"INPUTS";#N/A,#N/A,FALSE,"PROFORMA BSHEET";#N/A,#N/A,FALSE,"COMBINED";#N/A,#N/A,FALSE,"HIGH YIELD";#N/A,#N/A,FALSE,"COMB_GRAPHS"}</definedName>
    <definedName name="sgjsyjk" hidden="1">{#N/A,#N/A,FALSE,"INPUTS";#N/A,#N/A,FALSE,"PROFORMA BSHEET";#N/A,#N/A,FALSE,"COMBINED";#N/A,#N/A,FALSE,"HIGH YIELD";#N/A,#N/A,FALSE,"COMB_GRAPHS"}</definedName>
    <definedName name="SGMCAMPO">'[3]DETTAGLIO SPESE ESERCIZIO'!#REF!</definedName>
    <definedName name="sgsfsgfgj">[56]BILANZ!#REF!</definedName>
    <definedName name="sgsx" hidden="1">{"consolidated",#N/A,FALSE,"Sheet1";"cms",#N/A,FALSE,"Sheet1";"fse",#N/A,FALSE,"Sheet1"}</definedName>
    <definedName name="shapeann">'[165]Aurora Annual processing'!$C$27</definedName>
    <definedName name="Share_of_Pipe">#REF!</definedName>
    <definedName name="Sheet" hidden="1">#REF!</definedName>
    <definedName name="shfdfadrareaz">[56]BILANZ!#REF!</definedName>
    <definedName name="shkshkshks" localSheetId="1" hidden="1">{#N/A,#N/A,FALSE,"ACQ_GRAPHS";#N/A,#N/A,FALSE,"T_1 GRAPHS";#N/A,#N/A,FALSE,"T_2 GRAPHS";#N/A,#N/A,FALSE,"COMB_GRAPHS"}</definedName>
    <definedName name="shkshkshks" localSheetId="2" hidden="1">{#N/A,#N/A,FALSE,"ACQ_GRAPHS";#N/A,#N/A,FALSE,"T_1 GRAPHS";#N/A,#N/A,FALSE,"T_2 GRAPHS";#N/A,#N/A,FALSE,"COMB_GRAPHS"}</definedName>
    <definedName name="shkshkshks" hidden="1">{#N/A,#N/A,FALSE,"ACQ_GRAPHS";#N/A,#N/A,FALSE,"T_1 GRAPHS";#N/A,#N/A,FALSE,"T_2 GRAPHS";#N/A,#N/A,FALSE,"COMB_GRAPHS"}</definedName>
    <definedName name="SHLOANS">[51]SP!$D$42</definedName>
    <definedName name="Short_term_Current_Account_Interest_Rate">'[99]Data Input &amp; Dividend Macro'!$B$22</definedName>
    <definedName name="Short_term_LIBOR___To_Dec_2002">'[99]Data Input &amp; Dividend Macro'!$B$13</definedName>
    <definedName name="ShortName">"New Millennium Business Planning Model"</definedName>
    <definedName name="shsdrtjhsdrt" localSheetId="1" hidden="1">{#N/A,#N/A,FALSE,"Valuation Assumptions";#N/A,#N/A,FALSE,"Summary";#N/A,#N/A,FALSE,"DCF";#N/A,#N/A,FALSE,"Valuation";#N/A,#N/A,FALSE,"WACC";#N/A,#N/A,FALSE,"UBVH";#N/A,#N/A,FALSE,"Free Cash Flow"}</definedName>
    <definedName name="shsdrtjhsdrt" localSheetId="2" hidden="1">{#N/A,#N/A,FALSE,"Valuation Assumptions";#N/A,#N/A,FALSE,"Summary";#N/A,#N/A,FALSE,"DCF";#N/A,#N/A,FALSE,"Valuation";#N/A,#N/A,FALSE,"WACC";#N/A,#N/A,FALSE,"UBVH";#N/A,#N/A,FALSE,"Free Cash Flow"}</definedName>
    <definedName name="shsdrtjhsdrt" hidden="1">{#N/A,#N/A,FALSE,"Valuation Assumptions";#N/A,#N/A,FALSE,"Summary";#N/A,#N/A,FALSE,"DCF";#N/A,#N/A,FALSE,"Valuation";#N/A,#N/A,FALSE,"WACC";#N/A,#N/A,FALSE,"UBVH";#N/A,#N/A,FALSE,"Free Cash Flow"}</definedName>
    <definedName name="shsthsrthsrth" localSheetId="1" hidden="1">{"vi1",#N/A,FALSE,"Financial Statements";"vi2",#N/A,FALSE,"Financial Statements";#N/A,#N/A,FALSE,"DCF"}</definedName>
    <definedName name="shsthsrthsrth" localSheetId="2" hidden="1">{"vi1",#N/A,FALSE,"Financial Statements";"vi2",#N/A,FALSE,"Financial Statements";#N/A,#N/A,FALSE,"DCF"}</definedName>
    <definedName name="shsthsrthsrth" hidden="1">{"vi1",#N/A,FALSE,"Financial Statements";"vi2",#N/A,FALSE,"Financial Statements";#N/A,#N/A,FALSE,"DCF"}</definedName>
    <definedName name="SIC">'[236]#RIF'!$A$1:$B$212</definedName>
    <definedName name="SIG_ABILANZ_firstLine" hidden="1">[237]ABILANZ!$K$213</definedName>
    <definedName name="SIG_ABILANZ_IsControlOK" hidden="1">[237]ABILANZ!$K$212</definedName>
    <definedName name="SIG_ABILANZ_lastLine" hidden="1">[237]ABILANZ!$K$214</definedName>
    <definedName name="SIG_ABILANZ_TITLECOL" hidden="1">[237]ABILANZ!$A$1:$A$65536</definedName>
    <definedName name="SIG_ABILANZ_TITLELINE" hidden="1">[237]ABILANZ!$A$7:$IV$7</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238]FEB 04 AISTOT'!$AK$74</definedName>
    <definedName name="SIG_AISTOT_IsControlOK" hidden="1">'[238]FEB 04 AISTOT'!$AK$73</definedName>
    <definedName name="SIG_AISTOT_lastLine" hidden="1">'[238]FEB 04 AISTOT'!$AK$75</definedName>
    <definedName name="SIG_AISTOT_TITLECOL" hidden="1">'[238]FEB 04 AISTOT'!$F$1</definedName>
    <definedName name="SIG_AISTOT_TITLELINE" hidden="1">'[238]FEB 04 AISTOT'!$11:$11</definedName>
    <definedName name="SIG_ANACOM_firstLine" hidden="1">#REF!</definedName>
    <definedName name="SIG_ANACOM_IsControlOK"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238]P&amp;L TABLE'!$AJ$74</definedName>
    <definedName name="SIG_AZISTOT_IsControlOK" hidden="1">'[238]P&amp;L TABLE'!$AJ$73</definedName>
    <definedName name="SIG_AZISTOT_lastLine" hidden="1">'[238]P&amp;L TABLE'!$AJ$75</definedName>
    <definedName name="SIG_AZISTOT_TITLECOL" hidden="1">'[238]P&amp;L TABLE'!$F$1</definedName>
    <definedName name="SIG_AZISTOT_TITLELINE" hidden="1">'[238]P&amp;L TABLE'!$11:$11</definedName>
    <definedName name="SIG_CONTROLE" hidden="1">#REF!</definedName>
    <definedName name="SIG_DERNIERECOLONNE" hidden="1">'[238]P&amp;L TABLE'!$AI:$AI</definedName>
    <definedName name="SIG_PTBD_ABILANZ" hidden="1">[237]ABILANZ!$E$208</definedName>
    <definedName name="SIG_PTBD_ACFCOM" hidden="1">#REF!</definedName>
    <definedName name="SIG_PTBD_AISCOM" hidden="1">#REF!</definedName>
    <definedName name="SIG_PTBD_AISTOT" hidden="1">'[238]FEB 04 AISTOT'!$AE$72</definedName>
    <definedName name="SIG_PTBD_ANACOM" hidden="1">#REF!</definedName>
    <definedName name="SIG_PTBD_ARATIOS" hidden="1">#REF!</definedName>
    <definedName name="SIG_PTBD_AZISTOT" hidden="1">'[238]P&amp;L TABLE'!$AH$72</definedName>
    <definedName name="SIG_PTBD_RIAS0100" hidden="1">#REF!</definedName>
    <definedName name="SIG_PTHG_ABILANZ" hidden="1">[237]ABILANZ!$D$8</definedName>
    <definedName name="SIG_PTHG_ACFCOM" hidden="1">#REF!</definedName>
    <definedName name="SIG_PTHG_AISCOM" hidden="1">#REF!</definedName>
    <definedName name="SIG_PTHG_AISTOT" hidden="1">'[238]FEB 04 AISTOT'!$H$13</definedName>
    <definedName name="SIG_PTHG_ANACOM" hidden="1">#REF!</definedName>
    <definedName name="SIG_PTHG_ARATIOS" hidden="1">#REF!</definedName>
    <definedName name="SIG_PTHG_AZISTOT" hidden="1">'[238]P&amp;L TABLE'!$H$13</definedName>
    <definedName name="SIG_PTHG_RIAS0100" hidden="1">#REF!</definedName>
    <definedName name="SIG_RIAS0100_firstLine" hidden="1">#REF!</definedName>
    <definedName name="SIG_RIAS0100_IsControlOK" hidden="1">#REF!</definedName>
    <definedName name="SIG_RIAS0100_lastLine" hidden="1">#REF!</definedName>
    <definedName name="SIG_RIAS0100_TITLELINE" hidden="1">#REF!</definedName>
    <definedName name="SIM_COS">#REF!</definedName>
    <definedName name="simo">'[239]SP &amp; RENDFIN  CIV + RETT '!$B$2:$G$36</definedName>
    <definedName name="SIMULAZIONE_PREZZO_CESSIONE_MARZO">[176]ROSPO_SARAGO!$A$29:$H$42</definedName>
    <definedName name="SingleBlades">[61]Model_Setup!$J$396</definedName>
    <definedName name="Sintesi">#REF!</definedName>
    <definedName name="SIT">#REF!</definedName>
    <definedName name="SITO">[122]SITO!$A$1:$E$792</definedName>
    <definedName name="Situazione_patrimoniale_finanziaria_riclassificata" comment="Situazione_patrimoniale_finanziaria_riclassificata" localSheetId="5">CS_5!$A$1:$D$19</definedName>
    <definedName name="Situazione_patrimoniale_finanziaria_riclassificata">#REF!</definedName>
    <definedName name="sizes">FALSE</definedName>
    <definedName name="sjdjsrtjas" localSheetId="1" hidden="1">{#N/A,#N/A,FALSE,"INPUTS";#N/A,#N/A,FALSE,"PROFORMA BSHEET";#N/A,#N/A,FALSE,"COMBINED";#N/A,#N/A,FALSE,"ACQUIROR";#N/A,#N/A,FALSE,"TARGET 1";#N/A,#N/A,FALSE,"TARGET 2";#N/A,#N/A,FALSE,"HIGH YIELD";#N/A,#N/A,FALSE,"OVERFUND"}</definedName>
    <definedName name="sjdjsrtjas" localSheetId="2" hidden="1">{#N/A,#N/A,FALSE,"INPUTS";#N/A,#N/A,FALSE,"PROFORMA BSHEET";#N/A,#N/A,FALSE,"COMBINED";#N/A,#N/A,FALSE,"ACQUIROR";#N/A,#N/A,FALSE,"TARGET 1";#N/A,#N/A,FALSE,"TARGET 2";#N/A,#N/A,FALSE,"HIGH YIELD";#N/A,#N/A,FALSE,"OVERFUND"}</definedName>
    <definedName name="sjdjsrtjas" hidden="1">{#N/A,#N/A,FALSE,"INPUTS";#N/A,#N/A,FALSE,"PROFORMA BSHEET";#N/A,#N/A,FALSE,"COMBINED";#N/A,#N/A,FALSE,"ACQUIROR";#N/A,#N/A,FALSE,"TARGET 1";#N/A,#N/A,FALSE,"TARGET 2";#N/A,#N/A,FALSE,"HIGH YIELD";#N/A,#N/A,FALSE,"OVERFUND"}</definedName>
    <definedName name="sjjgj">[56]BILANZ!#REF!</definedName>
    <definedName name="sjjjssj">[56]BILANZ!#REF!</definedName>
    <definedName name="sjksgjj"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localSheetId="1" hidden="1">{#N/A,#N/A,FALSE,"INPUTS";#N/A,#N/A,FALSE,"PROFORMA BSHEET";#N/A,#N/A,FALSE,"COMBINED";#N/A,#N/A,FALSE,"HIGH YIELD";#N/A,#N/A,FALSE,"COMB_GRAPHS"}</definedName>
    <definedName name="sjsjr" localSheetId="2" hidden="1">{#N/A,#N/A,FALSE,"INPUTS";#N/A,#N/A,FALSE,"PROFORMA BSHEET";#N/A,#N/A,FALSE,"COMBINED";#N/A,#N/A,FALSE,"HIGH YIELD";#N/A,#N/A,FALSE,"COMB_GRAPHS"}</definedName>
    <definedName name="sjsjr" hidden="1">{#N/A,#N/A,FALSE,"INPUTS";#N/A,#N/A,FALSE,"PROFORMA BSHEET";#N/A,#N/A,FALSE,"COMBINED";#N/A,#N/A,FALSE,"HIGH YIELD";#N/A,#N/A,FALSE,"COMB_GRAPHS"}</definedName>
    <definedName name="sjsjsrtjs" localSheetId="1" hidden="1">{#N/A,#N/A,FALSE,"INPUTS";#N/A,#N/A,FALSE,"PROFORMA BSHEET";#N/A,#N/A,FALSE,"COMBINED";#N/A,#N/A,FALSE,"HIGH YIELD";#N/A,#N/A,FALSE,"COMB_GRAPHS"}</definedName>
    <definedName name="sjsjsrtjs" localSheetId="2" hidden="1">{#N/A,#N/A,FALSE,"INPUTS";#N/A,#N/A,FALSE,"PROFORMA BSHEET";#N/A,#N/A,FALSE,"COMBINED";#N/A,#N/A,FALSE,"HIGH YIELD";#N/A,#N/A,FALSE,"COMB_GRAPHS"}</definedName>
    <definedName name="sjsjsrtjs" hidden="1">{#N/A,#N/A,FALSE,"INPUTS";#N/A,#N/A,FALSE,"PROFORMA BSHEET";#N/A,#N/A,FALSE,"COMBINED";#N/A,#N/A,FALSE,"HIGH YIELD";#N/A,#N/A,FALSE,"COMB_GRAPHS"}</definedName>
    <definedName name="sjsrthsrtnds" localSheetId="1" hidden="1">{#N/A,#N/A,FALSE,"INPUTS";#N/A,#N/A,FALSE,"PROFORMA BSHEET";#N/A,#N/A,FALSE,"COMBINED";#N/A,#N/A,FALSE,"ACQUIROR";#N/A,#N/A,FALSE,"TARGET 1";#N/A,#N/A,FALSE,"TARGET 2";#N/A,#N/A,FALSE,"HIGH YIELD";#N/A,#N/A,FALSE,"OVERFUND"}</definedName>
    <definedName name="sjsrthsrtnds" localSheetId="2" hidden="1">{#N/A,#N/A,FALSE,"INPUTS";#N/A,#N/A,FALSE,"PROFORMA BSHEET";#N/A,#N/A,FALSE,"COMBINED";#N/A,#N/A,FALSE,"ACQUIROR";#N/A,#N/A,FALSE,"TARGET 1";#N/A,#N/A,FALSE,"TARGET 2";#N/A,#N/A,FALSE,"HIGH YIELD";#N/A,#N/A,FALSE,"OVERFUND"}</definedName>
    <definedName name="sjsrthsrtnds" hidden="1">{#N/A,#N/A,FALSE,"INPUTS";#N/A,#N/A,FALSE,"PROFORMA BSHEET";#N/A,#N/A,FALSE,"COMBINED";#N/A,#N/A,FALSE,"ACQUIROR";#N/A,#N/A,FALSE,"TARGET 1";#N/A,#N/A,FALSE,"TARGET 2";#N/A,#N/A,FALSE,"HIGH YIELD";#N/A,#N/A,FALSE,"OVERFUND"}</definedName>
    <definedName name="skstysjs" localSheetId="1" hidden="1">{#N/A,#N/A,FALSE,"INPUTS";#N/A,#N/A,FALSE,"PROFORMA BSHEET";#N/A,#N/A,FALSE,"COMBINED";#N/A,#N/A,FALSE,"ACQUIROR";#N/A,#N/A,FALSE,"TARGET 1";#N/A,#N/A,FALSE,"TARGET 2";#N/A,#N/A,FALSE,"HIGH YIELD";#N/A,#N/A,FALSE,"OVERFUND"}</definedName>
    <definedName name="skstysjs" localSheetId="2" hidden="1">{#N/A,#N/A,FALSE,"INPUTS";#N/A,#N/A,FALSE,"PROFORMA BSHEET";#N/A,#N/A,FALSE,"COMBINED";#N/A,#N/A,FALSE,"ACQUIROR";#N/A,#N/A,FALSE,"TARGET 1";#N/A,#N/A,FALSE,"TARGET 2";#N/A,#N/A,FALSE,"HIGH YIELD";#N/A,#N/A,FALSE,"OVERFUND"}</definedName>
    <definedName name="skstysjs" hidden="1">{#N/A,#N/A,FALSE,"INPUTS";#N/A,#N/A,FALSE,"PROFORMA BSHEET";#N/A,#N/A,FALSE,"COMBINED";#N/A,#N/A,FALSE,"ACQUIROR";#N/A,#N/A,FALSE,"TARGET 1";#N/A,#N/A,FALSE,"TARGET 2";#N/A,#N/A,FALSE,"HIGH YIELD";#N/A,#N/A,FALSE,"OVERFUND"}</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kdjf" hidden="1">{#N/A,#N/A,TRUE,"Asmp";#N/A,#N/A,TRUE,"CF"}</definedName>
    <definedName name="SmallCol">[240]Data!$AH$1:$AH$65536,[240]Data!$AF$1:$AF$65536,[240]Data!$AD$1:$AD$65536,[240]Data!$AB$1:$AB$65536,[240]Data!$Z$1:$Z$65536,[240]Data!$B$1:$B$65536,[240]Data!$D$1:$D$65536,[240]Data!$F$1:$F$65536,[240]Data!$H$1:$H$65536,[240]Data!$J$1:$J$65536,[240]Data!$L$1:$L$65536,[240]Data!$N$1:$N$65536,[240]Data!$P$1:$P$65536,[240]Data!$R$1:$R$65536,[240]Data!$T$1:$T$65536,[240]Data!$V$1:$V$65536,[240]Data!$X$1:$X$65536,[240]Data!$AJ$1:$AJ$65536,[240]Data!$AL$1:$AL$65536,[240]Data!$AN$1:$AN$65536,[240]Data!$AP$1:$AP$65536,[240]Data!$AR$1:$AR$65536,[240]Data!$AT$1:$AT$65536,[240]Data!$AV$1:$AV$65536</definedName>
    <definedName name="SNAM">#REF!</definedName>
    <definedName name="sName">#N/A</definedName>
    <definedName name="sName1">#N/A</definedName>
    <definedName name="SnecmaFAT" hidden="1">{#N/A,#N/A,TRUE,"Pro Forma";#N/A,#N/A,TRUE,"PF_Bal";#N/A,#N/A,TRUE,"PF_INC";#N/A,#N/A,TRUE,"CBE";#N/A,#N/A,TRUE,"SWK"}</definedName>
    <definedName name="snsfgsgha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OC">[144]CODICI!$E$1:$F$7</definedName>
    <definedName name="SOCIETA">'[160]Dettaglio campi'!$J$3</definedName>
    <definedName name="societa2">[64]tendine!$Q$3:$Q$9</definedName>
    <definedName name="SofV">#REF!</definedName>
    <definedName name="solver_adj" localSheetId="1" hidden="1">#REF!</definedName>
    <definedName name="solver_adj" localSheetId="2" hidden="1">#REF!</definedName>
    <definedName name="solver_adj" hidden="1">#REF!</definedName>
    <definedName name="solver_cvg" hidden="1">0.001</definedName>
    <definedName name="solver_drv" hidden="1">2</definedName>
    <definedName name="solver_est" hidden="1">2</definedName>
    <definedName name="solver_itr" hidden="1">32767</definedName>
    <definedName name="solver_lin" hidden="1">0</definedName>
    <definedName name="solver_neg" hidden="1">2</definedName>
    <definedName name="solver_num" hidden="1">0</definedName>
    <definedName name="solver_nwt" hidden="1">1</definedName>
    <definedName name="solver_opt" localSheetId="1" hidden="1">#REF!</definedName>
    <definedName name="solver_opt" localSheetId="2" hidden="1">#REF!</definedName>
    <definedName name="solver_opt" hidden="1">#REF!</definedName>
    <definedName name="solver_pre" hidden="1">0.00000000001</definedName>
    <definedName name="solver_rel2" hidden="1">1</definedName>
    <definedName name="solver_scl" hidden="1">0</definedName>
    <definedName name="solver_sho" hidden="1">0</definedName>
    <definedName name="solver_tim" hidden="1">32767</definedName>
    <definedName name="solver_tol" hidden="1">0.000000001</definedName>
    <definedName name="solver_typ" hidden="1">3</definedName>
    <definedName name="solver_val" localSheetId="4" hidden="1">0</definedName>
    <definedName name="solver_val" localSheetId="6" hidden="1">0</definedName>
    <definedName name="solver_val" hidden="1">0.6</definedName>
    <definedName name="Sonstige_betriebliche_Erträge">#REF!</definedName>
    <definedName name="sonstige_betriebliche_Kosten">#REF!</definedName>
    <definedName name="Sonstige_Forderungen">#REF!</definedName>
    <definedName name="sonstige_Forderungen_und_Vermögensgegenstände_cy">#REF!</definedName>
    <definedName name="sonstige_Forderungen_und_Vermögensgegenstände_py">#REF!</definedName>
    <definedName name="Sonstige_Forderungsalter">#REF!</definedName>
    <definedName name="sonstige_Rückstellungen_cy">#REF!</definedName>
    <definedName name="sonstige_Rückstellungen_py">#REF!</definedName>
    <definedName name="Sonstige_Verbindlichkeiten">#REF!</definedName>
    <definedName name="sonstige_Verbindlichkeiten_cy">#REF!</definedName>
    <definedName name="sonstige_Verbindlichkeiten_py">#REF!</definedName>
    <definedName name="Sonstige_Verbindlichkeitenalter">#REF!</definedName>
    <definedName name="SortColumn">[43]Hitlist!$IV$4</definedName>
    <definedName name="SortOrder">[43]Hitlist!$IV$5</definedName>
    <definedName name="sour_isa_lang">[241]ISA!#REF!</definedName>
    <definedName name="SP_A_I_cap.soc.">'[52]Dettaglio SP Bil.IV dir.CEE'!$D$30</definedName>
    <definedName name="SP_A_IV_riserva_legale">'[52]Dettaglio SP Bil.IV dir.CEE'!$D$31</definedName>
    <definedName name="SP_A_VI_altre_ris">'[52]Dettaglio SP Bil.IV dir.CEE'!$D$32</definedName>
    <definedName name="SP_B_fondi_rischi">'[52]Dettaglio SP Bil.IV dir.CEE'!$D$38</definedName>
    <definedName name="SP_B_I_imm">'[52]Dettaglio SP Bil.IV dir.CEE'!$D$5</definedName>
    <definedName name="SP_B_II_mat">'[52]Dettaglio SP Bil.IV dir.CEE'!$D$11</definedName>
    <definedName name="SP_B_III_fin">'[52]Dettaglio SP Bil.IV dir.CEE'!$D$13</definedName>
    <definedName name="SP_C_fondoTFR">'[52]Dettaglio SP Bil.IV dir.CEE'!$D$39</definedName>
    <definedName name="SP_C_IV_disp.liquide">'[52]Dettaglio SP Bil.IV dir.CEE'!$D$26</definedName>
    <definedName name="SP_CI_rim">'[52]Dettaglio SP Bil.IV dir.CEE'!$D$16</definedName>
    <definedName name="SP_CII_1_clienti">'[52]Dettaglio SP Bil.IV dir.CEE'!$D$17</definedName>
    <definedName name="SP_CII_5bis_trib.entro">'[52]Dettaglio SP Bil.IV dir.CEE'!$D$18</definedName>
    <definedName name="SP_CII_5bis_trib.oltre">'[52]Dettaglio SP Bil.IV dir.CEE'!$D$21</definedName>
    <definedName name="SP_CII_5quater_altri_entro">'[52]Dettaglio SP Bil.IV dir.CEE'!$D$19</definedName>
    <definedName name="SP_CII_5ter_antic_oltre">'[52]Dettaglio SP Bil.IV dir.CEE'!$D$22</definedName>
    <definedName name="SP_CIV">#REF!</definedName>
    <definedName name="SP_CONS">#REF!</definedName>
    <definedName name="SP_D_ratei_risc">'[52]Dettaglio SP Bil.IV dir.CEE'!$D$28</definedName>
    <definedName name="SP_D12_deb.trib.">'[52]Dettaglio SP Bil.IV dir.CEE'!$D$43</definedName>
    <definedName name="SP_D13_deb.prev.">'[52]Dettaglio SP Bil.IV dir.CEE'!$D$44</definedName>
    <definedName name="SP_D14_altrideb">'[52]Dettaglio SP Bil.IV dir.CEE'!$D$45</definedName>
    <definedName name="SP_D3_deb_soci">'[52]Dettaglio SP Bil.IV dir.CEE'!$D$46</definedName>
    <definedName name="SP_D4_debbanche">'[52]Dettaglio SP Bil.IV dir.CEE'!$D$40</definedName>
    <definedName name="SP_D5_deb.vs.altrifin">'[52]Dettaglio SP Bil.IV dir.CEE'!$D$41</definedName>
    <definedName name="SP_D7_fornit">'[52]Dettaglio SP Bil.IV dir.CEE'!$D$42</definedName>
    <definedName name="sp_date">OFFSET([68]Es_p!$A$1,[68]Es_p!$AB$2-[68]Es_p!$AC$2,0,[68]Es_p!$AC$2,1)</definedName>
    <definedName name="SP_E_ratei_risc">'[52]Dettaglio SP Bil.IV dir.CEE'!$D$48</definedName>
    <definedName name="SP_legal">#REF!</definedName>
    <definedName name="sp_price">OFFSET([68]Es_p!$A$1,[68]Es_p!$AB$2-[68]Es_p!$AC$2,26,[68]Es_p!$AC$2,1)</definedName>
    <definedName name="SP_RETT">#REF!</definedName>
    <definedName name="SP_Ricalssificato">#REF!</definedName>
    <definedName name="sp_riclass">#REF!</definedName>
    <definedName name="Space_Cols">#REF!,#REF!</definedName>
    <definedName name="Special_items">#REF!</definedName>
    <definedName name="SpecialPrice" hidden="1">#REF!</definedName>
    <definedName name="spnpwindpq" localSheetId="1" hidden="1">{"'WEB azoc prov'!$B$85:$L$123"}</definedName>
    <definedName name="spnpwindpq" localSheetId="2" hidden="1">{"'WEB azoc prov'!$B$85:$L$123"}</definedName>
    <definedName name="spnpwindpq" localSheetId="4" hidden="1">{"'WEB azoc prov'!$B$85:$L$123"}</definedName>
    <definedName name="spnpwindpq" localSheetId="6" hidden="1">{"'WEB azoc prov'!$B$85:$L$123"}</definedName>
    <definedName name="spnpwindpq" hidden="1">{"'WEB azoc prov'!$B$85:$L$123"}</definedName>
    <definedName name="spot_rate">'[242]DCF-OPI'!$H$21</definedName>
    <definedName name="spread">#REF!</definedName>
    <definedName name="Spreadwacc">#REF!</definedName>
    <definedName name="sqdqs" hidden="1">{#N/A,#N/A,FALSE,"EV.D.P.BC";#N/A,#N/A,FALSE,"EV.D.P.HC";#N/A,#N/A,FALSE,"EV.D.P.LC";#N/A,#N/A,FALSE,"AN.CIV.BC";#N/A,#N/A,FALSE,"AN.CIV.HC";#N/A,#N/A,FALSE,"AN.CIV.LC";#N/A,#N/A,FALSE,"Res.1";#N/A,#N/A,FALSE,"AN.GAZ.BC";#N/A,#N/A,FALSE,"AN.GAZ.HC";#N/A,#N/A,FALSE,"AN.GAZ.LC";#N/A,#N/A,FALSE,"AN.GAZ.BC M3";#N/A,#N/A,FALSE,"AN.GAZ.HC M3";#N/A,#N/A,FALSE,"AN.GAZ.LC M3";#N/A,#N/A,FALSE,"Res.2"}</definedName>
    <definedName name="sqf" hidden="1">{#N/A,#N/A,FALSE,"EV.D.P.BC";#N/A,#N/A,FALSE,"EV.D.P.HC";#N/A,#N/A,FALSE,"EV.D.P.LC";#N/A,#N/A,FALSE,"AN.CIV.BC";#N/A,#N/A,FALSE,"AN.CIV.HC";#N/A,#N/A,FALSE,"AN.CIV.LC";#N/A,#N/A,FALSE,"Res.1";#N/A,#N/A,FALSE,"AN.GAZ.BC";#N/A,#N/A,FALSE,"AN.GAZ.HC";#N/A,#N/A,FALSE,"AN.GAZ.LC";#N/A,#N/A,FALSE,"AN.GAZ.BC M3";#N/A,#N/A,FALSE,"AN.GAZ.HC M3";#N/A,#N/A,FALSE,"AN.GAZ.LC M3";#N/A,#N/A,FALSE,"Res.2"}</definedName>
    <definedName name="sreserhst" localSheetId="1" hidden="1">{#N/A,#N/A,FALSE,"INPUTS";#N/A,#N/A,FALSE,"PROFORMA BSHEET";#N/A,#N/A,FALSE,"COMBINED";#N/A,#N/A,FALSE,"HIGH YIELD";#N/A,#N/A,FALSE,"COMB_GRAPHS"}</definedName>
    <definedName name="sreserhst" localSheetId="2" hidden="1">{#N/A,#N/A,FALSE,"INPUTS";#N/A,#N/A,FALSE,"PROFORMA BSHEET";#N/A,#N/A,FALSE,"COMBINED";#N/A,#N/A,FALSE,"HIGH YIELD";#N/A,#N/A,FALSE,"COMB_GRAPHS"}</definedName>
    <definedName name="sreserhst" hidden="1">{#N/A,#N/A,FALSE,"INPUTS";#N/A,#N/A,FALSE,"PROFORMA BSHEET";#N/A,#N/A,FALSE,"COMBINED";#N/A,#N/A,FALSE,"HIGH YIELD";#N/A,#N/A,FALSE,"COMB_GRAPHS"}</definedName>
    <definedName name="srewrqe">[56]BILANZ!#REF!</definedName>
    <definedName name="SRG">[172]FABBISOGNO!$M$6</definedName>
    <definedName name="srgjsgjsjs" localSheetId="1" hidden="1">{#N/A,#N/A,FALSE,"ACQ_GRAPHS";#N/A,#N/A,FALSE,"T_1 GRAPHS";#N/A,#N/A,FALSE,"T_2 GRAPHS";#N/A,#N/A,FALSE,"COMB_GRAPHS"}</definedName>
    <definedName name="srgjsgjsjs" localSheetId="2" hidden="1">{#N/A,#N/A,FALSE,"ACQ_GRAPHS";#N/A,#N/A,FALSE,"T_1 GRAPHS";#N/A,#N/A,FALSE,"T_2 GRAPHS";#N/A,#N/A,FALSE,"COMB_GRAPHS"}</definedName>
    <definedName name="srgjsgjsjs" hidden="1">{#N/A,#N/A,FALSE,"ACQ_GRAPHS";#N/A,#N/A,FALSE,"T_1 GRAPHS";#N/A,#N/A,FALSE,"T_2 GRAPHS";#N/A,#N/A,FALSE,"COMB_GRAPHS"}</definedName>
    <definedName name="srgjsrg" localSheetId="1" hidden="1">{"vi1",#N/A,FALSE,"Financial Statements";"vi2",#N/A,FALSE,"Financial Statements";#N/A,#N/A,FALSE,"DCF"}</definedName>
    <definedName name="srgjsrg" localSheetId="2" hidden="1">{"vi1",#N/A,FALSE,"Financial Statements";"vi2",#N/A,FALSE,"Financial Statements";#N/A,#N/A,FALSE,"DCF"}</definedName>
    <definedName name="srgjsrg" hidden="1">{"vi1",#N/A,FALSE,"Financial Statements";"vi2",#N/A,FALSE,"Financial Statements";#N/A,#N/A,FALSE,"DCF"}</definedName>
    <definedName name="srhser" localSheetId="1" hidden="1">{#N/A,#N/A,FALSE,"ACQ_GRAPHS";#N/A,#N/A,FALSE,"T_1 GRAPHS";#N/A,#N/A,FALSE,"T_2 GRAPHS";#N/A,#N/A,FALSE,"COMB_GRAPHS"}</definedName>
    <definedName name="srhser" localSheetId="2" hidden="1">{#N/A,#N/A,FALSE,"ACQ_GRAPHS";#N/A,#N/A,FALSE,"T_1 GRAPHS";#N/A,#N/A,FALSE,"T_2 GRAPHS";#N/A,#N/A,FALSE,"COMB_GRAPHS"}</definedName>
    <definedName name="srhser" hidden="1">{#N/A,#N/A,FALSE,"ACQ_GRAPHS";#N/A,#N/A,FALSE,"T_1 GRAPHS";#N/A,#N/A,FALSE,"T_2 GRAPHS";#N/A,#N/A,FALSE,"COMB_GRAPHS"}</definedName>
    <definedName name="srhsjsrtjs" localSheetId="1" hidden="1">{#N/A,#N/A,FALSE,"ACQ_GRAPHS";#N/A,#N/A,FALSE,"T_1 GRAPHS";#N/A,#N/A,FALSE,"T_2 GRAPHS";#N/A,#N/A,FALSE,"COMB_GRAPHS"}</definedName>
    <definedName name="srhsjsrtjs" localSheetId="2" hidden="1">{#N/A,#N/A,FALSE,"ACQ_GRAPHS";#N/A,#N/A,FALSE,"T_1 GRAPHS";#N/A,#N/A,FALSE,"T_2 GRAPHS";#N/A,#N/A,FALSE,"COMB_GRAPHS"}</definedName>
    <definedName name="srhsjsrtjs" hidden="1">{#N/A,#N/A,FALSE,"ACQ_GRAPHS";#N/A,#N/A,FALSE,"T_1 GRAPHS";#N/A,#N/A,FALSE,"T_2 GRAPHS";#N/A,#N/A,FALSE,"COMB_GRAPHS"}</definedName>
    <definedName name="srjgjsrjg" localSheetId="1" hidden="1">{"vi1",#N/A,FALSE,"Financial Statements";"vi2",#N/A,FALSE,"Financial Statements";#N/A,#N/A,FALSE,"DCF"}</definedName>
    <definedName name="srjgjsrjg" localSheetId="2" hidden="1">{"vi1",#N/A,FALSE,"Financial Statements";"vi2",#N/A,FALSE,"Financial Statements";#N/A,#N/A,FALSE,"DCF"}</definedName>
    <definedName name="srjgjsrjg" hidden="1">{"vi1",#N/A,FALSE,"Financial Statements";"vi2",#N/A,FALSE,"Financial Statements";#N/A,#N/A,FALSE,"DCF"}</definedName>
    <definedName name="SRMR">#REF!</definedName>
    <definedName name="srnsgjsj" localSheetId="1" hidden="1">{"vi1",#N/A,FALSE,"Financial Statements";"vi2",#N/A,FALSE,"Financial Statements";#N/A,#N/A,FALSE,"DCF"}</definedName>
    <definedName name="srnsgjsj" localSheetId="2" hidden="1">{"vi1",#N/A,FALSE,"Financial Statements";"vi2",#N/A,FALSE,"Financial Statements";#N/A,#N/A,FALSE,"DCF"}</definedName>
    <definedName name="srnsgjsj" hidden="1">{"vi1",#N/A,FALSE,"Financial Statements";"vi2",#N/A,FALSE,"Financial Statements";#N/A,#N/A,FALSE,"DCF"}</definedName>
    <definedName name="srtjsrtjsrt" localSheetId="1" hidden="1">{#N/A,#N/A,FALSE,"INPUTS";#N/A,#N/A,FALSE,"PROFORMA BSHEET";#N/A,#N/A,FALSE,"COMBINED";#N/A,#N/A,FALSE,"ACQUIROR";#N/A,#N/A,FALSE,"TARGET 1";#N/A,#N/A,FALSE,"TARGET 2";#N/A,#N/A,FALSE,"HIGH YIELD";#N/A,#N/A,FALSE,"OVERFUND"}</definedName>
    <definedName name="srtjsrtjsrt" localSheetId="2" hidden="1">{#N/A,#N/A,FALSE,"INPUTS";#N/A,#N/A,FALSE,"PROFORMA BSHEET";#N/A,#N/A,FALSE,"COMBINED";#N/A,#N/A,FALSE,"ACQUIROR";#N/A,#N/A,FALSE,"TARGET 1";#N/A,#N/A,FALSE,"TARGET 2";#N/A,#N/A,FALSE,"HIGH YIELD";#N/A,#N/A,FALSE,"OVERFUND"}</definedName>
    <definedName name="srtjsrtjsrt" hidden="1">{#N/A,#N/A,FALSE,"INPUTS";#N/A,#N/A,FALSE,"PROFORMA BSHEET";#N/A,#N/A,FALSE,"COMBINED";#N/A,#N/A,FALSE,"ACQUIROR";#N/A,#N/A,FALSE,"TARGET 1";#N/A,#N/A,FALSE,"TARGET 2";#N/A,#N/A,FALSE,"HIGH YIELD";#N/A,#N/A,FALSE,"OVERFUND"}</definedName>
    <definedName name="srtjsrtjsrtjs" localSheetId="1" hidden="1">{#N/A,#N/A,FALSE,"ACQ_GRAPHS";#N/A,#N/A,FALSE,"T_1 GRAPHS";#N/A,#N/A,FALSE,"T_2 GRAPHS";#N/A,#N/A,FALSE,"COMB_GRAPHS"}</definedName>
    <definedName name="srtjsrtjsrtjs" localSheetId="2" hidden="1">{#N/A,#N/A,FALSE,"ACQ_GRAPHS";#N/A,#N/A,FALSE,"T_1 GRAPHS";#N/A,#N/A,FALSE,"T_2 GRAPHS";#N/A,#N/A,FALSE,"COMB_GRAPHS"}</definedName>
    <definedName name="srtjsrtjsrtjs" hidden="1">{#N/A,#N/A,FALSE,"ACQ_GRAPHS";#N/A,#N/A,FALSE,"T_1 GRAPHS";#N/A,#N/A,FALSE,"T_2 GRAPHS";#N/A,#N/A,FALSE,"COMB_GRAPHS"}</definedName>
    <definedName name="ss" localSheetId="1" hidden="1">#REF!</definedName>
    <definedName name="ss" localSheetId="2" hidden="1">#REF!</definedName>
    <definedName name="ss" localSheetId="4" hidden="1">{"'777'!$A$1:$H$41"}</definedName>
    <definedName name="ss" localSheetId="6" hidden="1">{"'777'!$A$1:$H$41"}</definedName>
    <definedName name="ss" hidden="1">#REF!</definedName>
    <definedName name="SSASASA" localSheetId="1" hidden="1">{"'WEB azoc prov'!$B$85:$L$123"}</definedName>
    <definedName name="SSASASA" localSheetId="2" hidden="1">{"'WEB azoc prov'!$B$85:$L$123"}</definedName>
    <definedName name="SSASASA" localSheetId="4" hidden="1">{"'WEB azoc prov'!$B$85:$L$123"}</definedName>
    <definedName name="SSASASA" localSheetId="6" hidden="1">{"'WEB azoc prov'!$B$85:$L$123"}</definedName>
    <definedName name="SSASASA" hidden="1">{"'WEB azoc prov'!$B$85:$L$123"}</definedName>
    <definedName name="ssd" hidden="1">{"assumption 50 50",#N/A,TRUE,"Merger";"has gets cash",#N/A,TRUE,"Merger";"accretion dilution",#N/A,TRUE,"Merger";"comparison credit stats",#N/A,TRUE,"Merger";"pf credit stats",#N/A,TRUE,"Merger";"pf sheets",#N/A,TRUE,"Merger"}</definedName>
    <definedName name="SSMCAMPO">#REF!</definedName>
    <definedName name="sss" localSheetId="1" hidden="1">{"IS",#N/A,FALSE,"IS";"RPTIS",#N/A,FALSE,"RPTIS";"STATS",#N/A,FALSE,"STATS";"CELL",#N/A,FALSE,"CELL";"BS",#N/A,FALSE,"BS"}</definedName>
    <definedName name="sss" localSheetId="2" hidden="1">{"IS",#N/A,FALSE,"IS";"RPTIS",#N/A,FALSE,"RPTIS";"STATS",#N/A,FALSE,"STATS";"CELL",#N/A,FALSE,"CELL";"BS",#N/A,FALSE,"BS"}</definedName>
    <definedName name="sss" localSheetId="4" hidden="1">{"Scritture",#N/A,FALSE,"Scritture"}</definedName>
    <definedName name="sss" localSheetId="6" hidden="1">{"Scritture",#N/A,FALSE,"Scritture"}</definedName>
    <definedName name="sss" hidden="1">{"IS",#N/A,FALSE,"IS";"RPTIS",#N/A,FALSE,"RPTIS";"STATS",#N/A,FALSE,"STATS";"CELL",#N/A,FALSE,"CELL";"BS",#N/A,FALSE,"BS"}</definedName>
    <definedName name="SSSADADSF" hidden="1">{"SPM1",#N/A,FALSE,"RIEP"}</definedName>
    <definedName name="sssd">[173]Database!$A$1:$F$406</definedName>
    <definedName name="ssss" localSheetId="4" hidden="1">{"ProspettoImposte",#N/A,FALSE,"Prospetto imposte"}</definedName>
    <definedName name="ssss" localSheetId="6" hidden="1">{"ProspettoImposte",#N/A,FALSE,"Prospetto imposte"}</definedName>
    <definedName name="ssss" hidden="1">'[6]Flussi&amp;Indici cons.'!$I$239:$I$241</definedName>
    <definedName name="ssssass" hidden="1">{#N/A,#N/A,TRUE,"Proposal";#N/A,#N/A,TRUE,"Assumptions";#N/A,#N/A,TRUE,"Net Income";#N/A,#N/A,TRUE,"Balsheet";#N/A,#N/A,TRUE,"Capex";#N/A,#N/A,TRUE,"Volumes";#N/A,#N/A,TRUE,"Revenues";#N/A,#N/A,TRUE,"Var.Costs";#N/A,#N/A,TRUE,"Personnel";#N/A,#N/A,TRUE,"Other costs";#N/A,#N/A,TRUE,"MKTG and G&amp;A"}</definedName>
    <definedName name="sssss" localSheetId="1" hidden="1">{#N/A,#N/A,FALSE,"1";#N/A,#N/A,FALSE,"2";#N/A,#N/A,FALSE,"3";#N/A,#N/A,FALSE,"4";#N/A,#N/A,FALSE,"5";#N/A,#N/A,FALSE,"6";#N/A,#N/A,FALSE,"7";#N/A,#N/A,FALSE,"8";#N/A,#N/A,FALSE,"9";#N/A,#N/A,FALSE,"10";#N/A,#N/A,FALSE,"11";#N/A,#N/A,FALSE,"12";#N/A,#N/A,FALSE,"13";#N/A,#N/A,FALSE,"14";#N/A,#N/A,FALSE,"15";#N/A,#N/A,FALSE,"A1";#N/A,#N/A,FALSE,"A2";#N/A,#N/A,FALSE,"A3"}</definedName>
    <definedName name="sssss" localSheetId="2" hidden="1">{#N/A,#N/A,FALSE,"1";#N/A,#N/A,FALSE,"2";#N/A,#N/A,FALSE,"3";#N/A,#N/A,FALSE,"4";#N/A,#N/A,FALSE,"5";#N/A,#N/A,FALSE,"6";#N/A,#N/A,FALSE,"7";#N/A,#N/A,FALSE,"8";#N/A,#N/A,FALSE,"9";#N/A,#N/A,FALSE,"10";#N/A,#N/A,FALSE,"11";#N/A,#N/A,FALSE,"12";#N/A,#N/A,FALSE,"13";#N/A,#N/A,FALSE,"14";#N/A,#N/A,FALSE,"15";#N/A,#N/A,FALSE,"A1";#N/A,#N/A,FALSE,"A2";#N/A,#N/A,FALSE,"A3"}</definedName>
    <definedName name="sssss" hidden="1">{#N/A,#N/A,FALSE,"1";#N/A,#N/A,FALSE,"2";#N/A,#N/A,FALSE,"3";#N/A,#N/A,FALSE,"4";#N/A,#N/A,FALSE,"5";#N/A,#N/A,FALSE,"6";#N/A,#N/A,FALSE,"7";#N/A,#N/A,FALSE,"8";#N/A,#N/A,FALSE,"9";#N/A,#N/A,FALSE,"10";#N/A,#N/A,FALSE,"11";#N/A,#N/A,FALSE,"12";#N/A,#N/A,FALSE,"13";#N/A,#N/A,FALSE,"14";#N/A,#N/A,FALSE,"15";#N/A,#N/A,FALSE,"A1";#N/A,#N/A,FALSE,"A2";#N/A,#N/A,FALSE,"A3"}</definedName>
    <definedName name="ssssss" hidden="1">'[6]Flussi&amp;Indici cons.'!$H$172:$H$174</definedName>
    <definedName name="sssssss" hidden="1">{#N/A,#N/A,FALSE,"RIEP"}</definedName>
    <definedName name="ssssssss" hidden="1">'[6]Flussi&amp;Indici cons.'!$D$239:$D$241</definedName>
    <definedName name="sssssssss" localSheetId="1" hidden="1">{"'WEB azoc prov'!$B$85:$L$123"}</definedName>
    <definedName name="sssssssss" localSheetId="2" hidden="1">{"'WEB azoc prov'!$B$85:$L$123"}</definedName>
    <definedName name="sssssssss" localSheetId="4" hidden="1">{"'WEB azoc prov'!$B$85:$L$123"}</definedName>
    <definedName name="sssssssss" localSheetId="6" hidden="1">{"'WEB azoc prov'!$B$85:$L$123"}</definedName>
    <definedName name="sssssssss" hidden="1">{"'WEB azoc prov'!$B$85:$L$123"}</definedName>
    <definedName name="ssssssssssssssssssssssssss" hidden="1">{"QQQ",#N/A,FALSE,"RIEP"}</definedName>
    <definedName name="ssssxs" localSheetId="1" hidden="1">{"ProspettoImposte",#N/A,FALSE,"Prospetto imposte"}</definedName>
    <definedName name="ssssxs" localSheetId="2" hidden="1">{"ProspettoImposte",#N/A,FALSE,"Prospetto imposte"}</definedName>
    <definedName name="ssssxs" localSheetId="4" hidden="1">{"ProspettoImposte",#N/A,FALSE,"Prospetto imposte"}</definedName>
    <definedName name="ssssxs" localSheetId="6" hidden="1">{"ProspettoImposte",#N/A,FALSE,"Prospetto imposte"}</definedName>
    <definedName name="ssssxs" hidden="1">{"ProspettoImposte",#N/A,FALSE,"Prospetto imposte"}</definedName>
    <definedName name="sswqw" localSheetId="1" hidden="1">{#N/A,#N/A,FALSE,"1";#N/A,#N/A,FALSE,"2";#N/A,#N/A,FALSE,"3";#N/A,#N/A,FALSE,"4";#N/A,#N/A,FALSE,"5";#N/A,#N/A,FALSE,"6";#N/A,#N/A,FALSE,"7";#N/A,#N/A,FALSE,"8";#N/A,#N/A,FALSE,"9";#N/A,#N/A,FALSE,"10";#N/A,#N/A,FALSE,"11";#N/A,#N/A,FALSE,"12";#N/A,#N/A,FALSE,"13";#N/A,#N/A,FALSE,"14";#N/A,#N/A,FALSE,"15";#N/A,#N/A,FALSE,"A1";#N/A,#N/A,FALSE,"A2";#N/A,#N/A,FALSE,"A3"}</definedName>
    <definedName name="sswqw" localSheetId="2" hidden="1">{#N/A,#N/A,FALSE,"1";#N/A,#N/A,FALSE,"2";#N/A,#N/A,FALSE,"3";#N/A,#N/A,FALSE,"4";#N/A,#N/A,FALSE,"5";#N/A,#N/A,FALSE,"6";#N/A,#N/A,FALSE,"7";#N/A,#N/A,FALSE,"8";#N/A,#N/A,FALSE,"9";#N/A,#N/A,FALSE,"10";#N/A,#N/A,FALSE,"11";#N/A,#N/A,FALSE,"12";#N/A,#N/A,FALSE,"13";#N/A,#N/A,FALSE,"14";#N/A,#N/A,FALSE,"15";#N/A,#N/A,FALSE,"A1";#N/A,#N/A,FALSE,"A2";#N/A,#N/A,FALSE,"A3"}</definedName>
    <definedName name="sswqw" hidden="1">{#N/A,#N/A,FALSE,"1";#N/A,#N/A,FALSE,"2";#N/A,#N/A,FALSE,"3";#N/A,#N/A,FALSE,"4";#N/A,#N/A,FALSE,"5";#N/A,#N/A,FALSE,"6";#N/A,#N/A,FALSE,"7";#N/A,#N/A,FALSE,"8";#N/A,#N/A,FALSE,"9";#N/A,#N/A,FALSE,"10";#N/A,#N/A,FALSE,"11";#N/A,#N/A,FALSE,"12";#N/A,#N/A,FALSE,"13";#N/A,#N/A,FALSE,"14";#N/A,#N/A,FALSE,"15";#N/A,#N/A,FALSE,"A1";#N/A,#N/A,FALSE,"A2";#N/A,#N/A,FALSE,"A3"}</definedName>
    <definedName name="ssws" localSheetId="1"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s"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s" localSheetId="4"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s" localSheetId="6"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sww"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sww"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sww"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 localSheetId="1" hidden="1">{"'EI3'!$A$1:$J$20"}</definedName>
    <definedName name="st" localSheetId="2" hidden="1">{"'EI3'!$A$1:$J$20"}</definedName>
    <definedName name="st" hidden="1">{"'EI3'!$A$1:$J$20"}</definedName>
    <definedName name="STAFF">#REF!</definedName>
    <definedName name="staffing2" hidden="1">{#N/A,#N/A,FALSE,"Assessment";#N/A,#N/A,FALSE,"Staffing";#N/A,#N/A,FALSE,"Hires";#N/A,#N/A,FALSE,"Assumptions"}</definedName>
    <definedName name="Staffing3" hidden="1">{#N/A,#N/A,FALSE,"Assessment";#N/A,#N/A,FALSE,"Staffing";#N/A,#N/A,FALSE,"Hires";#N/A,#N/A,FALSE,"Assumptions"}</definedName>
    <definedName name="stampa">#REF!</definedName>
    <definedName name="STAMPA_OFC_ESTERO">[243]!STAMPA_OFC_ESTERO</definedName>
    <definedName name="stampatutto">#REF!</definedName>
    <definedName name="Standard">[172]Decodifica!$G$3</definedName>
    <definedName name="Start">#REF!</definedName>
    <definedName name="startActual">#REF!</definedName>
    <definedName name="StartCHF">#REF!</definedName>
    <definedName name="StartDate">[61]Model_Setup!$K$252</definedName>
    <definedName name="StartEUR">#REF!</definedName>
    <definedName name="StartGBP">#REF!</definedName>
    <definedName name="StartGBPSOV">#REF!</definedName>
    <definedName name="StartUSD">#REF!</definedName>
    <definedName name="StartUSDTY">#REF!</definedName>
    <definedName name="Stat_Total">#REF!</definedName>
    <definedName name="statistics_structure">#REF!</definedName>
    <definedName name="stato">'[63]Stati OdL'!$C$4:$C$13</definedName>
    <definedName name="Stats" hidden="1">{#N/A,#N/A,TRUE,"Pro Forma";#N/A,#N/A,TRUE,"PF_Bal";#N/A,#N/A,TRUE,"PF_INC";#N/A,#N/A,TRUE,"CBE";#N/A,#N/A,TRUE,"SWK"}</definedName>
    <definedName name="Status">[220]Pjct!$J$20</definedName>
    <definedName name="stav_akce">[244]!stav_akce</definedName>
    <definedName name="stav_akce_01">[244]!stav_akce</definedName>
    <definedName name="stef" hidden="1">{#N/A,#N/A,TRUE,"Cover sheet";#N/A,#N/A,TRUE,"Summary";#N/A,#N/A,TRUE,"Key Assumptions";#N/A,#N/A,TRUE,"Profit &amp; Loss";#N/A,#N/A,TRUE,"Balance Sheet";#N/A,#N/A,TRUE,"Cashflow";#N/A,#N/A,TRUE,"IRR";#N/A,#N/A,TRUE,"Ratios";#N/A,#N/A,TRUE,"Debt analysis"}</definedName>
    <definedName name="Sterling_Euro_exchage_rate">[99]Actuals!$B$10</definedName>
    <definedName name="Sterling_Euro_rate">'[99]Data Input &amp; Dividend Macro'!$B$16</definedName>
    <definedName name="Steuerrückstellungen">#REF!</definedName>
    <definedName name="Steuerrückstellungen_cy">#REF!</definedName>
    <definedName name="Steuerrückstellungen_py">#REF!</definedName>
    <definedName name="Steuerzahlungen">#REF!</definedName>
    <definedName name="STG">[172]FABBISOGNO!$N$6</definedName>
    <definedName name="STGGHGTTH" localSheetId="1" hidden="1">{"'WEB azoc prov'!$B$85:$L$123"}</definedName>
    <definedName name="STGGHGTTH" localSheetId="2" hidden="1">{"'WEB azoc prov'!$B$85:$L$123"}</definedName>
    <definedName name="STGGHGTTH" localSheetId="4" hidden="1">{"'WEB azoc prov'!$B$85:$L$123"}</definedName>
    <definedName name="STGGHGTTH" localSheetId="6" hidden="1">{"'WEB azoc prov'!$B$85:$L$123"}</definedName>
    <definedName name="STGGHGTTH" hidden="1">{"'WEB azoc prov'!$B$85:$L$123"}</definedName>
    <definedName name="sthkshkshk" localSheetId="1" hidden="1">{#N/A,#N/A,FALSE,"INPUTS";#N/A,#N/A,FALSE,"PROFORMA BSHEET";#N/A,#N/A,FALSE,"COMBINED";#N/A,#N/A,FALSE,"ACQUIROR";#N/A,#N/A,FALSE,"TARGET 1";#N/A,#N/A,FALSE,"TARGET 2";#N/A,#N/A,FALSE,"HIGH YIELD";#N/A,#N/A,FALSE,"OVERFUND"}</definedName>
    <definedName name="sthkshkshk" localSheetId="2" hidden="1">{#N/A,#N/A,FALSE,"INPUTS";#N/A,#N/A,FALSE,"PROFORMA BSHEET";#N/A,#N/A,FALSE,"COMBINED";#N/A,#N/A,FALSE,"ACQUIROR";#N/A,#N/A,FALSE,"TARGET 1";#N/A,#N/A,FALSE,"TARGET 2";#N/A,#N/A,FALSE,"HIGH YIELD";#N/A,#N/A,FALSE,"OVERFUND"}</definedName>
    <definedName name="sthkshkshk" hidden="1">{#N/A,#N/A,FALSE,"INPUTS";#N/A,#N/A,FALSE,"PROFORMA BSHEET";#N/A,#N/A,FALSE,"COMBINED";#N/A,#N/A,FALSE,"ACQUIROR";#N/A,#N/A,FALSE,"TARGET 1";#N/A,#N/A,FALSE,"TARGET 2";#N/A,#N/A,FALSE,"HIGH YIELD";#N/A,#N/A,FALSE,"OVERFUND"}</definedName>
    <definedName name="Stichtag">[166]Parameter!$B$5</definedName>
    <definedName name="stksthkstyk" localSheetId="1" hidden="1">{#N/A,#N/A,FALSE,"Valuation Assumptions";#N/A,#N/A,FALSE,"Summary";#N/A,#N/A,FALSE,"DCF";#N/A,#N/A,FALSE,"Valuation";#N/A,#N/A,FALSE,"WACC";#N/A,#N/A,FALSE,"UBVH";#N/A,#N/A,FALSE,"Free Cash Flow"}</definedName>
    <definedName name="stksthkstyk" localSheetId="2" hidden="1">{#N/A,#N/A,FALSE,"Valuation Assumptions";#N/A,#N/A,FALSE,"Summary";#N/A,#N/A,FALSE,"DCF";#N/A,#N/A,FALSE,"Valuation";#N/A,#N/A,FALSE,"WACC";#N/A,#N/A,FALSE,"UBVH";#N/A,#N/A,FALSE,"Free Cash Flow"}</definedName>
    <definedName name="stksthkstyk" hidden="1">{#N/A,#N/A,FALSE,"Valuation Assumptions";#N/A,#N/A,FALSE,"Summary";#N/A,#N/A,FALSE,"DCF";#N/A,#N/A,FALSE,"Valuation";#N/A,#N/A,FALSE,"WACC";#N/A,#N/A,FALSE,"UBVH";#N/A,#N/A,FALSE,"Free Cash Flow"}</definedName>
    <definedName name="stoccaggio_rivalutato">2000/[0]!euro</definedName>
    <definedName name="stoccaggio_storico">700/[0]!euro</definedName>
    <definedName name="STOCK1">[38]Acc_Dil!#REF!</definedName>
    <definedName name="STOCK2">[38]Acc_Dil!#REF!</definedName>
    <definedName name="STOCK3">[38]Acc_Dil!#REF!</definedName>
    <definedName name="storage">"Chart 1"</definedName>
    <definedName name="store">#REF!</definedName>
    <definedName name="stuff" hidden="1">#REF!</definedName>
    <definedName name="su">'[101]Output TAG'!#REF!</definedName>
    <definedName name="sub">'[129]OM FEE'!$E$6</definedName>
    <definedName name="Sub_Date">#REF!</definedName>
    <definedName name="sum_con">#REF!</definedName>
    <definedName name="SumaLim">[245]Servco_LIM!$C$3:$D$3,[245]Servco_LIM!$C$6:$C$10,[245]Servco_LIM!$F$6:$F$9,[245]Servco_LIM!$C$13:$D$13,[245]Servco_LIM!$C$18:$D$18,[245]Servco_LIM!$C$23:$D$23</definedName>
    <definedName name="Summary"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Summary"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Summary"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Summary"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Summary"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Summe_Aktiva">#REF!</definedName>
    <definedName name="Summe_Passiva">#REF!</definedName>
    <definedName name="SV">[108]Aggregato!$M$379</definedName>
    <definedName name="SVD" localSheetId="1" hidden="1">{"GuVGmbH",#N/A,FALSE,"ratios";"BilanzGmbH",#N/A,FALSE,"ratios";"BilanzKG",#N/A,FALSE,"ratios";"GuVKG",#N/A,FALSE,"ratios"}</definedName>
    <definedName name="SVD" localSheetId="2" hidden="1">{"GuVGmbH",#N/A,FALSE,"ratios";"BilanzGmbH",#N/A,FALSE,"ratios";"BilanzKG",#N/A,FALSE,"ratios";"GuVKG",#N/A,FALSE,"ratios"}</definedName>
    <definedName name="SVD" localSheetId="4" hidden="1">{"GuVGmbH",#N/A,FALSE,"ratios";"BilanzGmbH",#N/A,FALSE,"ratios";"BilanzKG",#N/A,FALSE,"ratios";"GuVKG",#N/A,FALSE,"ratios"}</definedName>
    <definedName name="SVD" localSheetId="6" hidden="1">{"GuVGmbH",#N/A,FALSE,"ratios";"BilanzGmbH",#N/A,FALSE,"ratios";"BilanzKG",#N/A,FALSE,"ratios";"GuVKG",#N/A,FALSE,"ratios"}</definedName>
    <definedName name="SVD" hidden="1">{"GuVGmbH",#N/A,FALSE,"ratios";"BilanzGmbH",#N/A,FALSE,"ratios";"BilanzKG",#N/A,FALSE,"ratios";"GuVKG",#N/A,FALSE,"ratios"}</definedName>
    <definedName name="sweep">#REF!</definedName>
    <definedName name="swetareawg" localSheetId="1" hidden="1">{"vi1",#N/A,FALSE,"Financial Statements";"vi2",#N/A,FALSE,"Financial Statements";#N/A,#N/A,FALSE,"DCF"}</definedName>
    <definedName name="swetareawg" localSheetId="2" hidden="1">{"vi1",#N/A,FALSE,"Financial Statements";"vi2",#N/A,FALSE,"Financial Statements";#N/A,#N/A,FALSE,"DCF"}</definedName>
    <definedName name="swetareawg" hidden="1">{"vi1",#N/A,FALSE,"Financial Statements";"vi2",#N/A,FALSE,"Financial Statements";#N/A,#N/A,FALSE,"DCF"}</definedName>
    <definedName name="switch">[179]Eingabeblatt!$H$21</definedName>
    <definedName name="swqe" localSheetId="1" hidden="1">{#N/A,#N/A,FALSE,"1";#N/A,#N/A,FALSE,"2";#N/A,#N/A,FALSE,"3";#N/A,#N/A,FALSE,"4";#N/A,#N/A,FALSE,"5";#N/A,#N/A,FALSE,"6";#N/A,#N/A,FALSE,"7";#N/A,#N/A,FALSE,"8";#N/A,#N/A,FALSE,"9";#N/A,#N/A,FALSE,"10";#N/A,#N/A,FALSE,"11";#N/A,#N/A,FALSE,"12";#N/A,#N/A,FALSE,"13";#N/A,#N/A,FALSE,"14";#N/A,#N/A,FALSE,"15";#N/A,#N/A,FALSE,"A1";#N/A,#N/A,FALSE,"A2";#N/A,#N/A,FALSE,"A3"}</definedName>
    <definedName name="swqe" localSheetId="2" hidden="1">{#N/A,#N/A,FALSE,"1";#N/A,#N/A,FALSE,"2";#N/A,#N/A,FALSE,"3";#N/A,#N/A,FALSE,"4";#N/A,#N/A,FALSE,"5";#N/A,#N/A,FALSE,"6";#N/A,#N/A,FALSE,"7";#N/A,#N/A,FALSE,"8";#N/A,#N/A,FALSE,"9";#N/A,#N/A,FALSE,"10";#N/A,#N/A,FALSE,"11";#N/A,#N/A,FALSE,"12";#N/A,#N/A,FALSE,"13";#N/A,#N/A,FALSE,"14";#N/A,#N/A,FALSE,"15";#N/A,#N/A,FALSE,"A1";#N/A,#N/A,FALSE,"A2";#N/A,#N/A,FALSE,"A3"}</definedName>
    <definedName name="swqe" hidden="1">{#N/A,#N/A,FALSE,"1";#N/A,#N/A,FALSE,"2";#N/A,#N/A,FALSE,"3";#N/A,#N/A,FALSE,"4";#N/A,#N/A,FALSE,"5";#N/A,#N/A,FALSE,"6";#N/A,#N/A,FALSE,"7";#N/A,#N/A,FALSE,"8";#N/A,#N/A,FALSE,"9";#N/A,#N/A,FALSE,"10";#N/A,#N/A,FALSE,"11";#N/A,#N/A,FALSE,"12";#N/A,#N/A,FALSE,"13";#N/A,#N/A,FALSE,"14";#N/A,#N/A,FALSE,"15";#N/A,#N/A,FALSE,"A1";#N/A,#N/A,FALSE,"A2";#N/A,#N/A,FALSE,"A3"}</definedName>
    <definedName name="swsrehsrtusrt" localSheetId="1" hidden="1">{"vi1",#N/A,FALSE,"Financial Statements";"vi2",#N/A,FALSE,"Financial Statements";#N/A,#N/A,FALSE,"DCF"}</definedName>
    <definedName name="swsrehsrtusrt" localSheetId="2" hidden="1">{"vi1",#N/A,FALSE,"Financial Statements";"vi2",#N/A,FALSE,"Financial Statements";#N/A,#N/A,FALSE,"DCF"}</definedName>
    <definedName name="swsrehsrtusrt" hidden="1">{"vi1",#N/A,FALSE,"Financial Statements";"vi2",#N/A,FALSE,"Financial Statements";#N/A,#N/A,FALSE,"DCF"}</definedName>
    <definedName name="swswsw">#REF!</definedName>
    <definedName name="Swvu.ce_storici." hidden="1">#REF!</definedName>
    <definedName name="Swvu.dd." hidden="1">#REF!</definedName>
    <definedName name="Swvu.MDC1." localSheetId="1" hidden="1">[62]MDCMEN!#REF!</definedName>
    <definedName name="Swvu.MDC1." localSheetId="2" hidden="1">[62]MDCMEN!#REF!</definedName>
    <definedName name="Swvu.MDC1." hidden="1">[62]MDCMEN!#REF!</definedName>
    <definedName name="Swvu.MDC2." localSheetId="1" hidden="1">[62]MDCMEN!#REF!</definedName>
    <definedName name="Swvu.MDC2." localSheetId="2" hidden="1">[62]MDCMEN!#REF!</definedName>
    <definedName name="Swvu.MDC2." hidden="1">[62]MDCMEN!#REF!</definedName>
    <definedName name="Swvu.MDC3." localSheetId="1" hidden="1">[62]MDCMEN!#REF!</definedName>
    <definedName name="Swvu.MDC3." localSheetId="2" hidden="1">[62]MDCMEN!#REF!</definedName>
    <definedName name="Swvu.MDC3." hidden="1">[62]MDCMEN!#REF!</definedName>
    <definedName name="Swvu.MDC4." localSheetId="1" hidden="1">[62]MDCMEN!#REF!</definedName>
    <definedName name="Swvu.MDC4." localSheetId="2" hidden="1">[62]MDCMEN!#REF!</definedName>
    <definedName name="Swvu.MDC4." hidden="1">[62]MDCMEN!#REF!</definedName>
    <definedName name="sxqas" localSheetId="1" hidden="1">{"Scritture",#N/A,FALSE,"Scritture"}</definedName>
    <definedName name="sxqas" localSheetId="2" hidden="1">{"Scritture",#N/A,FALSE,"Scritture"}</definedName>
    <definedName name="sxqas" localSheetId="4" hidden="1">{"Scritture",#N/A,FALSE,"Scritture"}</definedName>
    <definedName name="sxqas" localSheetId="6" hidden="1">{"Scritture",#N/A,FALSE,"Scritture"}</definedName>
    <definedName name="sxqas" hidden="1">{"Scritture",#N/A,FALSE,"Scritture"}</definedName>
    <definedName name="Sy_nop" hidden="1">1</definedName>
    <definedName name="synergies">#REF!</definedName>
    <definedName name="szzz" hidden="1">{#N/A,#N/A,FALSE,"P&amp;L"}</definedName>
    <definedName name="szzzs" hidden="1">{#N/A,#N/A,FALSE,"P&amp;L"}</definedName>
    <definedName name="t" localSheetId="4" hidden="1">{"'WEB azoc prov'!$B$85:$L$123"}</definedName>
    <definedName name="t" localSheetId="6" hidden="1">{"'WEB azoc prov'!$B$85:$L$123"}</definedName>
    <definedName name="t">#N/A</definedName>
    <definedName name="T_0">[60]DB!$F$4:$F$274</definedName>
    <definedName name="T_1">[60]DB!$G$4:$G$274</definedName>
    <definedName name="T_2">[60]DB!$H$4:$H$274</definedName>
    <definedName name="T_3">[60]DB!$I$4:$I$274</definedName>
    <definedName name="T_4">[60]DB!$J$4:$J$274</definedName>
    <definedName name="T_5">[60]DB!$K$4:$K$274</definedName>
    <definedName name="T_6">[60]DB!$L$4:$L$274</definedName>
    <definedName name="T_before">#REF!</definedName>
    <definedName name="T_ref">#REF!</definedName>
    <definedName name="t79oto97t" hidden="1">{#N/A,#N/A,FALSE,"RIEP"}</definedName>
    <definedName name="t7u74u" hidden="1">{"QQQ",#N/A,FALSE,"RIEP"}</definedName>
    <definedName name="t7u75" hidden="1">{"SPM1",#N/A,FALSE,"RIEP"}</definedName>
    <definedName name="t7ur7u" hidden="1">{#N/A,#N/A,FALSE,"RIEP"}</definedName>
    <definedName name="tab_mesi">#REF!</definedName>
    <definedName name="tabella">'[246]NEW TABELLA'!$A$1:$J$60</definedName>
    <definedName name="Tabella_Billing_Cost_Rate">'[247]billing e cost rate'!$A$3:$E$17</definedName>
    <definedName name="TABELLA1">#REF!</definedName>
    <definedName name="TABELLA3">#REF!</definedName>
    <definedName name="table">#REF!</definedName>
    <definedName name="table22" hidden="1">{#N/A,#N/A,FALSE,"Presentation by Unit";#N/A,#N/A,FALSE,"Presentation by BD";#N/A,#N/A,FALSE,"Presentation Split by Biggest U";#N/A,#N/A,FALSE,"Presentation Split by Area";#N/A,#N/A,FALSE,"Presentation Split by BD"}</definedName>
    <definedName name="TABLECOMP">#N/A</definedName>
    <definedName name="TableName">"Dummy"</definedName>
    <definedName name="Tables" localSheetId="1" hidden="1">{"sales",#N/A,FALSE,"Sales";"sales existing",#N/A,FALSE,"Sales";"sales rd1",#N/A,FALSE,"Sales";"sales rd2",#N/A,FALSE,"Sales"}</definedName>
    <definedName name="Tables" localSheetId="2" hidden="1">{"sales",#N/A,FALSE,"Sales";"sales existing",#N/A,FALSE,"Sales";"sales rd1",#N/A,FALSE,"Sales";"sales rd2",#N/A,FALSE,"Sales"}</definedName>
    <definedName name="Tables" localSheetId="4" hidden="1">{"sales",#N/A,FALSE,"Sales";"sales existing",#N/A,FALSE,"Sales";"sales rd1",#N/A,FALSE,"Sales";"sales rd2",#N/A,FALSE,"Sales"}</definedName>
    <definedName name="Tables" localSheetId="6" hidden="1">{"sales",#N/A,FALSE,"Sales";"sales existing",#N/A,FALSE,"Sales";"sales rd1",#N/A,FALSE,"Sales";"sales rd2",#N/A,FALSE,"Sales"}</definedName>
    <definedName name="Tables" hidden="1">{"sales",#N/A,FALSE,"Sales";"sales existing",#N/A,FALSE,"Sales";"sales rd1",#N/A,FALSE,"Sales";"sales rd2",#N/A,FALSE,"Sales"}</definedName>
    <definedName name="Tabulka">#REF!</definedName>
    <definedName name="tagesumsatz_sort_endg">#REF!</definedName>
    <definedName name="tamp" hidden="1">{#N/A,#N/A,TRUE,"Cover";#N/A,#N/A,TRUE,"Header (ld)";#N/A,#N/A,TRUE,"T&amp;O By Region";#N/A,#N/A,TRUE,"Region Charts ";#N/A,#N/A,TRUE,"T&amp;O London";#N/A,#N/A,TRUE,"AD Report";#N/A,#N/A,TRUE,"Var by OU"}</definedName>
    <definedName name="target">'[63]data validation'!$G$3:$G$4</definedName>
    <definedName name="Target_AME">#REF!</definedName>
    <definedName name="Tariff_B" localSheetId="1" hidden="1">{"Valuation",#N/A,TRUE,"Valuation Summary";"Financial Statements",#N/A,TRUE,"Results";"Results",#N/A,TRUE,"Results";"Ratios",#N/A,TRUE,"Results";"P2 Summary",#N/A,TRUE,"Results"}</definedName>
    <definedName name="Tariff_B" localSheetId="2" hidden="1">{"Valuation",#N/A,TRUE,"Valuation Summary";"Financial Statements",#N/A,TRUE,"Results";"Results",#N/A,TRUE,"Results";"Ratios",#N/A,TRUE,"Results";"P2 Summary",#N/A,TRUE,"Results"}</definedName>
    <definedName name="Tariff_B" hidden="1">{"Valuation",#N/A,TRUE,"Valuation Summary";"Financial Statements",#N/A,TRUE,"Results";"Results",#N/A,TRUE,"Results";"Ratios",#N/A,TRUE,"Results";"P2 Summary",#N/A,TRUE,"Results"}</definedName>
    <definedName name="Tariff_dist_rel">[45]Tariff!#REF!</definedName>
    <definedName name="Tariff_nondist_rel">[45]Tariff!#REF!</definedName>
    <definedName name="TARIFFE">#REF!</definedName>
    <definedName name="Taux95">[248]OCF95SIT.XLS!$H$6</definedName>
    <definedName name="Tav._1.10">#REF!</definedName>
    <definedName name="Tav._1.11">#REF!</definedName>
    <definedName name="Tav._1.12_Importazione_di_prodotti_chimici_dei_G7">#REF!</definedName>
    <definedName name="Tav._1.13_Segmentazione_dell_industria_chimica_per_dimensione_di_impresa">#REF!</definedName>
    <definedName name="Tav._1.14_Importanza_delle_maggiori_imprese_chimiche_nel_mondo">#REF!</definedName>
    <definedName name="Tav._1.15_Importanza_delle_maggiori_imprese_chimiche_nel_mondo">#REF!</definedName>
    <definedName name="Tav._1.17__Confronto_internazionale_tra_crescita__occupazione_e_produttività">#REF!</definedName>
    <definedName name="Tav._1.18_Indicatori_del_costo_del_lavoro_e_dell_energia_nella_chimica">#REF!</definedName>
    <definedName name="Tav._1.19_La_redditività_nell_industria_chimica">#REF!</definedName>
    <definedName name="Tav._1.21_Investimenti_diretti_esteri_dei_principali_Paesi_europei_nella_chimica____a">#REF!</definedName>
    <definedName name="Tav._1.8">#REF!</definedName>
    <definedName name="Tav._1.9">#REF!</definedName>
    <definedName name="Tav_1.16_Struttura_della_chimica_e_dell_industria_europea_per_dimensione_di_impresa">#REF!</definedName>
    <definedName name="TAX_DEPR_1">#REF!</definedName>
    <definedName name="Tax_Rate">38%</definedName>
    <definedName name="TAXATION">#REF!</definedName>
    <definedName name="Taxation_Belgian">'[99]Data Input &amp; Dividend Macro'!$F$11</definedName>
    <definedName name="taxrate2">[104]Assumptions!$D$6</definedName>
    <definedName name="TB">'[82]IUK Trial Balance'!$A$7:$C$495</definedName>
    <definedName name="tbl_ProdInfo" hidden="1">#REF!</definedName>
    <definedName name="TBMON">[5]Descriptions!$A$1:$C$65536</definedName>
    <definedName name="TBSCEN">[5]Descriptions!$H$1:$I$65536</definedName>
    <definedName name="TBYEAR">[5]Descriptions!$E$1:$F$65536</definedName>
    <definedName name="Telemarketing">[77]Costs!#REF!</definedName>
    <definedName name="Temp_2" hidden="1">{#N/A,#N/A,FALSE,"Assessment";#N/A,#N/A,FALSE,"Staffing";#N/A,#N/A,FALSE,"Hires";#N/A,#N/A,FALSE,"Assumptions"}</definedName>
    <definedName name="Temp_3" hidden="1">{#N/A,#N/A,FALSE,"Assessment";#N/A,#N/A,FALSE,"Staffing";#N/A,#N/A,FALSE,"Hires";#N/A,#N/A,FALSE,"Assumptions"}</definedName>
    <definedName name="TEMPA.CISTERNA">#REF!</definedName>
    <definedName name="Template.WIRE">"DBACCESS"</definedName>
    <definedName name="termici">#REF!</definedName>
    <definedName name="terzi1">#REF!</definedName>
    <definedName name="Tes"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1" hidden="1">{#N/A,#N/A,FALSE,"F_Plan";#N/A,#N/A,FALSE,"Parameter"}</definedName>
    <definedName name="test" localSheetId="2" hidden="1">{#N/A,#N/A,FALSE,"F_Plan";#N/A,#N/A,FALSE,"Parameter"}</definedName>
    <definedName name="test" hidden="1">{#N/A,#N/A,FALSE,"F_Plan";#N/A,#N/A,FALSE,"Parameter"}</definedName>
    <definedName name="TEST0">#REF!</definedName>
    <definedName name="test1" localSheetId="1" hidden="1">{#N/A,#N/A,FALSE,"Umsatz";#N/A,#N/A,FALSE,"Base V.02";#N/A,#N/A,FALSE,"Charts"}</definedName>
    <definedName name="test1" localSheetId="2" hidden="1">{#N/A,#N/A,FALSE,"Umsatz";#N/A,#N/A,FALSE,"Base V.02";#N/A,#N/A,FALSE,"Charts"}</definedName>
    <definedName name="test1" localSheetId="4" hidden="1">{#N/A,#N/A,FALSE,"Umsatz";#N/A,#N/A,FALSE,"Base V.02";#N/A,#N/A,FALSE,"Charts"}</definedName>
    <definedName name="test1" localSheetId="6" hidden="1">{#N/A,#N/A,FALSE,"Umsatz";#N/A,#N/A,FALSE,"Base V.02";#N/A,#N/A,FALSE,"Charts"}</definedName>
    <definedName name="test1" hidden="1">{#N/A,#N/A,FALSE,"Umsatz";#N/A,#N/A,FALSE,"Base V.02";#N/A,#N/A,FALSE,"Charts"}</definedName>
    <definedName name="TEST10">[249]db!#REF!</definedName>
    <definedName name="TEST100">[249]db!#REF!</definedName>
    <definedName name="TEST101">[249]db!#REF!</definedName>
    <definedName name="TEST102">[249]db!#REF!</definedName>
    <definedName name="TEST11">[249]db!#REF!</definedName>
    <definedName name="TEST12">[249]db!#REF!</definedName>
    <definedName name="TEST13">[249]db!#REF!</definedName>
    <definedName name="TEST14">[249]db!#REF!</definedName>
    <definedName name="TEST15">[249]db!#REF!</definedName>
    <definedName name="TEST16">[249]db!#REF!</definedName>
    <definedName name="TEST17">[249]db!#REF!</definedName>
    <definedName name="TEST18">[249]db!#REF!</definedName>
    <definedName name="TEST19">[249]db!#REF!</definedName>
    <definedName name="test2" localSheetId="1" hidden="1">{#N/A,#N/A,FALSE,"F_Plan";#N/A,#N/A,FALSE,"Parameter"}</definedName>
    <definedName name="test2" localSheetId="2" hidden="1">{#N/A,#N/A,FALSE,"F_Plan";#N/A,#N/A,FALSE,"Parameter"}</definedName>
    <definedName name="test2" localSheetId="4" hidden="1">{#N/A,#N/A,FALSE,"F_Plan";#N/A,#N/A,FALSE,"Parameter"}</definedName>
    <definedName name="test2" localSheetId="6" hidden="1">{#N/A,#N/A,FALSE,"F_Plan";#N/A,#N/A,FALSE,"Parameter"}</definedName>
    <definedName name="test2" hidden="1">{#N/A,#N/A,FALSE,"F_Plan";#N/A,#N/A,FALSE,"Parameter"}</definedName>
    <definedName name="TEST20">[249]db!#REF!</definedName>
    <definedName name="TEST21">[249]db!#REF!</definedName>
    <definedName name="TEST22">[249]db!#REF!</definedName>
    <definedName name="TEST23">[249]db!#REF!</definedName>
    <definedName name="TEST24">[249]db!#REF!</definedName>
    <definedName name="TEST25">[249]db!#REF!</definedName>
    <definedName name="TEST26">[249]db!#REF!</definedName>
    <definedName name="TEST27">[249]db!#REF!</definedName>
    <definedName name="TEST28">[249]db!#REF!</definedName>
    <definedName name="TEST29">[249]db!#REF!</definedName>
    <definedName name="TEST3">'[250]database zj25 solo job gela'!#REF!</definedName>
    <definedName name="TEST30">[249]db!#REF!</definedName>
    <definedName name="TEST31">[249]db!#REF!</definedName>
    <definedName name="TEST32">[249]db!#REF!</definedName>
    <definedName name="TEST33">[249]db!#REF!</definedName>
    <definedName name="TEST34">[249]db!#REF!</definedName>
    <definedName name="TEST35">[249]db!#REF!</definedName>
    <definedName name="TEST36">[249]db!#REF!</definedName>
    <definedName name="TEST37">[249]db!#REF!</definedName>
    <definedName name="TEST38">[249]db!#REF!</definedName>
    <definedName name="TEST39">[249]db!#REF!</definedName>
    <definedName name="TEST4">#REF!</definedName>
    <definedName name="TEST40">[249]db!#REF!</definedName>
    <definedName name="TEST41">[249]db!#REF!</definedName>
    <definedName name="TEST42">[249]db!#REF!</definedName>
    <definedName name="TEST43">[249]db!#REF!</definedName>
    <definedName name="TEST44">[249]db!#REF!</definedName>
    <definedName name="TEST45">[249]db!#REF!</definedName>
    <definedName name="TEST46">[249]db!#REF!</definedName>
    <definedName name="TEST47">[249]db!#REF!</definedName>
    <definedName name="TEST48">[249]db!#REF!</definedName>
    <definedName name="TEST49">[249]db!#REF!</definedName>
    <definedName name="TEST5">#REF!</definedName>
    <definedName name="TEST50">[249]db!#REF!</definedName>
    <definedName name="TEST51">[249]db!#REF!</definedName>
    <definedName name="TEST52">[249]db!#REF!</definedName>
    <definedName name="TEST53">[249]db!#REF!</definedName>
    <definedName name="TEST54">[249]db!#REF!</definedName>
    <definedName name="TEST55">[249]db!#REF!</definedName>
    <definedName name="TEST56">[249]db!#REF!</definedName>
    <definedName name="TEST57">[249]db!#REF!</definedName>
    <definedName name="TEST58">[249]db!#REF!</definedName>
    <definedName name="TEST59">[249]db!#REF!</definedName>
    <definedName name="TEST6">'[250]database zj25 solo job gela'!#REF!</definedName>
    <definedName name="TEST60">[249]db!#REF!</definedName>
    <definedName name="TEST61">[249]db!#REF!</definedName>
    <definedName name="TEST62">[249]db!#REF!</definedName>
    <definedName name="TEST63">[249]db!#REF!</definedName>
    <definedName name="TEST64">[249]db!#REF!</definedName>
    <definedName name="TEST65">[249]db!#REF!</definedName>
    <definedName name="TEST66">[249]db!#REF!</definedName>
    <definedName name="TEST67">[249]db!#REF!</definedName>
    <definedName name="TEST68">[249]db!#REF!</definedName>
    <definedName name="TEST69">[249]db!#REF!</definedName>
    <definedName name="TEST7">'[250]database zj25 solo job gela'!#REF!</definedName>
    <definedName name="TEST70">[249]db!#REF!</definedName>
    <definedName name="TEST71">[249]db!#REF!</definedName>
    <definedName name="TEST72">[249]db!#REF!</definedName>
    <definedName name="TEST73">[249]db!#REF!</definedName>
    <definedName name="TEST74">[249]db!#REF!</definedName>
    <definedName name="TEST75">[249]db!#REF!</definedName>
    <definedName name="TEST76">[249]db!#REF!</definedName>
    <definedName name="TEST77">[249]db!#REF!</definedName>
    <definedName name="TEST78">[249]db!#REF!</definedName>
    <definedName name="TEST79">[249]db!#REF!</definedName>
    <definedName name="TEST8">'[250]database zj25 solo job gela'!#REF!</definedName>
    <definedName name="TEST80">[249]db!#REF!</definedName>
    <definedName name="TEST81">[249]db!#REF!</definedName>
    <definedName name="TEST82">[249]db!#REF!</definedName>
    <definedName name="TEST83">[249]db!#REF!</definedName>
    <definedName name="TEST84">[249]db!#REF!</definedName>
    <definedName name="TEST85">[249]db!#REF!</definedName>
    <definedName name="TEST86">[249]db!#REF!</definedName>
    <definedName name="TEST87">[249]db!#REF!</definedName>
    <definedName name="TEST88">[249]db!#REF!</definedName>
    <definedName name="TEST89">[249]db!#REF!</definedName>
    <definedName name="TEST9">[249]db!#REF!</definedName>
    <definedName name="TEST90">[249]db!#REF!</definedName>
    <definedName name="TEST91">[249]db!#REF!</definedName>
    <definedName name="TEST92">[249]db!#REF!</definedName>
    <definedName name="TEST93">[249]db!#REF!</definedName>
    <definedName name="TEST94">[249]db!#REF!</definedName>
    <definedName name="TEST95">[249]db!#REF!</definedName>
    <definedName name="TEST96">[249]db!#REF!</definedName>
    <definedName name="TEST97">[249]db!#REF!</definedName>
    <definedName name="TEST98">[249]db!#REF!</definedName>
    <definedName name="TEST99">[249]db!#REF!</definedName>
    <definedName name="TestAdd">"Test RefersTo1"</definedName>
    <definedName name="TESTHKEY">#REF!</definedName>
    <definedName name="TESTKEYS">#REF!</definedName>
    <definedName name="tests" localSheetId="1" hidden="1">{#N/A,#N/A,FALSE,"F_Plan";#N/A,#N/A,FALSE,"Parameter"}</definedName>
    <definedName name="tests" localSheetId="2" hidden="1">{#N/A,#N/A,FALSE,"F_Plan";#N/A,#N/A,FALSE,"Parameter"}</definedName>
    <definedName name="tests" localSheetId="4" hidden="1">{#N/A,#N/A,FALSE,"F_Plan";#N/A,#N/A,FALSE,"Parameter"}</definedName>
    <definedName name="tests" localSheetId="6" hidden="1">{#N/A,#N/A,FALSE,"F_Plan";#N/A,#N/A,FALSE,"Parameter"}</definedName>
    <definedName name="tests" hidden="1">{#N/A,#N/A,FALSE,"F_Plan";#N/A,#N/A,FALSE,"Parameter"}</definedName>
    <definedName name="test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VKEY">#REF!</definedName>
    <definedName name="tetetetete" localSheetId="1" hidden="1">{"ratios2",#N/A,FALSE,"Ratios"}</definedName>
    <definedName name="tetetetete" localSheetId="2" hidden="1">{"ratios2",#N/A,FALSE,"Ratios"}</definedName>
    <definedName name="tetetetete" hidden="1">{"ratios2",#N/A,FALSE,"Ratios"}</definedName>
    <definedName name="tetetettttt" localSheetId="1" hidden="1">{"CSC_1",#N/A,FALSE,"CSC Outputs";"CSC_2",#N/A,FALSE,"CSC Outputs"}</definedName>
    <definedName name="tetetettttt" localSheetId="2" hidden="1">{"CSC_1",#N/A,FALSE,"CSC Outputs";"CSC_2",#N/A,FALSE,"CSC Outputs"}</definedName>
    <definedName name="tetetettttt" hidden="1">{"CSC_1",#N/A,FALSE,"CSC Outputs";"CSC_2",#N/A,FALSE,"CSC Outputs"}</definedName>
    <definedName name="Text">[61]Model_Setup!$J$338</definedName>
    <definedName name="TextRefCopyRangeCount" hidden="1">121</definedName>
    <definedName name="TEXTTAB">#N/A</definedName>
    <definedName name="TextTranslations">'[76]-Settings-'!$D$62:$F$74</definedName>
    <definedName name="TFR">#REF!</definedName>
    <definedName name="TFR_2">#REF!</definedName>
    <definedName name="TFR_3">#REF!</definedName>
    <definedName name="TFR_4">#REF!</definedName>
    <definedName name="tg" localSheetId="1" hidden="1">{#N/A,#N/A,FALSE,"1";#N/A,#N/A,FALSE,"2";#N/A,#N/A,FALSE,"3";#N/A,#N/A,FALSE,"4";#N/A,#N/A,FALSE,"5";#N/A,#N/A,FALSE,"6";#N/A,#N/A,FALSE,"7";#N/A,#N/A,FALSE,"8";#N/A,#N/A,FALSE,"9";#N/A,#N/A,FALSE,"10";#N/A,#N/A,FALSE,"11";#N/A,#N/A,FALSE,"12";#N/A,#N/A,FALSE,"13";#N/A,#N/A,FALSE,"14";#N/A,#N/A,FALSE,"15";#N/A,#N/A,FALSE,"A1";#N/A,#N/A,FALSE,"A2";#N/A,#N/A,FALSE,"A3"}</definedName>
    <definedName name="tg" localSheetId="2" hidden="1">{#N/A,#N/A,FALSE,"1";#N/A,#N/A,FALSE,"2";#N/A,#N/A,FALSE,"3";#N/A,#N/A,FALSE,"4";#N/A,#N/A,FALSE,"5";#N/A,#N/A,FALSE,"6";#N/A,#N/A,FALSE,"7";#N/A,#N/A,FALSE,"8";#N/A,#N/A,FALSE,"9";#N/A,#N/A,FALSE,"10";#N/A,#N/A,FALSE,"11";#N/A,#N/A,FALSE,"12";#N/A,#N/A,FALSE,"13";#N/A,#N/A,FALSE,"14";#N/A,#N/A,FALSE,"15";#N/A,#N/A,FALSE,"A1";#N/A,#N/A,FALSE,"A2";#N/A,#N/A,FALSE,"A3"}</definedName>
    <definedName name="tg" hidden="1">{#N/A,#N/A,FALSE,"1";#N/A,#N/A,FALSE,"2";#N/A,#N/A,FALSE,"3";#N/A,#N/A,FALSE,"4";#N/A,#N/A,FALSE,"5";#N/A,#N/A,FALSE,"6";#N/A,#N/A,FALSE,"7";#N/A,#N/A,FALSE,"8";#N/A,#N/A,FALSE,"9";#N/A,#N/A,FALSE,"10";#N/A,#N/A,FALSE,"11";#N/A,#N/A,FALSE,"12";#N/A,#N/A,FALSE,"13";#N/A,#N/A,FALSE,"14";#N/A,#N/A,FALSE,"15";#N/A,#N/A,FALSE,"A1";#N/A,#N/A,FALSE,"A2";#N/A,#N/A,FALSE,"A3"}</definedName>
    <definedName name="TG_3">#REF!</definedName>
    <definedName name="TG_3_TG_4">#REF!</definedName>
    <definedName name="TG_4">#REF!</definedName>
    <definedName name="TGM">#REF!</definedName>
    <definedName name="TGT">#REF!</definedName>
    <definedName name="tgtgtg">#REF!</definedName>
    <definedName name="therm2GJ">'[165]Forward gas curve'!$E$26</definedName>
    <definedName name="thgbj" localSheetId="1" hidden="1">{"adj95mult",#N/A,FALSE,"COMPCO";"adj95est",#N/A,FALSE,"COMPCO"}</definedName>
    <definedName name="thgbj" localSheetId="2" hidden="1">{"adj95mult",#N/A,FALSE,"COMPCO";"adj95est",#N/A,FALSE,"COMPCO"}</definedName>
    <definedName name="thgbj" localSheetId="4" hidden="1">{"adj95mult",#N/A,FALSE,"COMPCO";"adj95est",#N/A,FALSE,"COMPCO"}</definedName>
    <definedName name="thgbj" localSheetId="6" hidden="1">{"adj95mult",#N/A,FALSE,"COMPCO";"adj95est",#N/A,FALSE,"COMPCO"}</definedName>
    <definedName name="thgbj" hidden="1">{"adj95mult",#N/A,FALSE,"COMPCO";"adj95est",#N/A,FALSE,"COMPCO"}</definedName>
    <definedName name="This_FC_name">[251]Assumptions!$B$20</definedName>
    <definedName name="This_Year">"1998E"</definedName>
    <definedName name="thisforecast_name">40797</definedName>
    <definedName name="Thou">[61]Model_Setup!$J$299</definedName>
    <definedName name="ThreeBlades">[61]Model_Setup!$J$397</definedName>
    <definedName name="thth" hidden="1">{#N/A,#N/A,FALSE,"Calc";#N/A,#N/A,FALSE,"Sensitivity";#N/A,#N/A,FALSE,"LT Earn.Dil.";#N/A,#N/A,FALSE,"Dil. AVP"}</definedName>
    <definedName name="tikl679o679o" hidden="1">{#N/A,#N/A,FALSE,"RIEP"}</definedName>
    <definedName name="Time">#REF!</definedName>
    <definedName name="Time1">#REF!</definedName>
    <definedName name="Time2">[233]BGQ2!$X$44</definedName>
    <definedName name="TimePeriods">[61]Model_Setup!$J$342:$J$345</definedName>
    <definedName name="TIPO_IMPIANTO">#REF!</definedName>
    <definedName name="TIPOCONTO">#REF!</definedName>
    <definedName name="TIRAGGIO3">'[156]STANZIAMENTO MENSILE'!$M$39</definedName>
    <definedName name="TIRAGGIO4">'[156]STANZIAMENTO MENSILE'!$N$42</definedName>
    <definedName name="titi" localSheetId="1" hidden="1">{"ratios2",#N/A,FALSE,"Ratios"}</definedName>
    <definedName name="titi" localSheetId="2" hidden="1">{"ratios2",#N/A,FALSE,"Ratios"}</definedName>
    <definedName name="titi" localSheetId="4" hidden="1">{"ratios2",#N/A,FALSE,"Ratios"}</definedName>
    <definedName name="titi" localSheetId="6" hidden="1">{"ratios2",#N/A,FALSE,"Ratios"}</definedName>
    <definedName name="titi" hidden="1">{"ratios2",#N/A,FALSE,"Ratios"}</definedName>
    <definedName name="_xlnm.Print_Titles">#REF!</definedName>
    <definedName name="TITULEK">#N/A</definedName>
    <definedName name="tiuiiii" localSheetId="1" hidden="1">{#N/A,#N/A,TRUE,"Scenari";#N/A,#N/A,TRUE,"Wacc";#N/A,#N/A,TRUE,"DCF";#N/A,#N/A,TRUE,"TV";#N/A,#N/A,TRUE,"Ctrl";#N/A,#N/A,TRUE,"EVA ";#N/A,#N/A,TRUE,"Mista"}</definedName>
    <definedName name="tiuiiii" localSheetId="2" hidden="1">{#N/A,#N/A,TRUE,"Scenari";#N/A,#N/A,TRUE,"Wacc";#N/A,#N/A,TRUE,"DCF";#N/A,#N/A,TRUE,"TV";#N/A,#N/A,TRUE,"Ctrl";#N/A,#N/A,TRUE,"EVA ";#N/A,#N/A,TRUE,"Mista"}</definedName>
    <definedName name="tiuiiii" hidden="1">{#N/A,#N/A,TRUE,"Scenari";#N/A,#N/A,TRUE,"Wacc";#N/A,#N/A,TRUE,"DCF";#N/A,#N/A,TRUE,"TV";#N/A,#N/A,TRUE,"Ctrl";#N/A,#N/A,TRUE,"EVA ";#N/A,#N/A,TRUE,"Mista"}</definedName>
    <definedName name="tjtrjrtjt" hidden="1">{#N/A,#N/A,FALSE,"Assessment";#N/A,#N/A,FALSE,"Staffing";#N/A,#N/A,FALSE,"Hires";#N/A,#N/A,FALSE,"Assumptions"}</definedName>
    <definedName name="tjtrjt" hidden="1">{#N/A,#N/A,FALSE,"Assessment";#N/A,#N/A,FALSE,"Staffing";#N/A,#N/A,FALSE,"Hires";#N/A,#N/A,FALSE,"Assumptions"}</definedName>
    <definedName name="tjtrjtr" hidden="1">{#N/A,#N/A,FALSE,"Assessment";#N/A,#N/A,FALSE,"Staffing";#N/A,#N/A,FALSE,"Hires";#N/A,#N/A,FALSE,"Assumptions"}</definedName>
    <definedName name="tll"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ll"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ll"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ll"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LMCAMPO">'[3]DETTAGLIO SPESE ESERCIZIO'!#REF!</definedName>
    <definedName name="tnntnt" hidden="1">{#N/A,#N/A,FALSE,"Assessment";#N/A,#N/A,FALSE,"Staffing";#N/A,#N/A,FALSE,"Hires";#N/A,#N/A,FALSE,"Assumptions"}</definedName>
    <definedName name="tnntntrtn" hidden="1">{#N/A,#N/A,FALSE,"Assessment";#N/A,#N/A,FALSE,"Staffing";#N/A,#N/A,FALSE,"Hires";#N/A,#N/A,FALSE,"Assumptions"}</definedName>
    <definedName name="toe_2_MWh">[119]Assumptions!$G$5</definedName>
    <definedName name="TOM">#REF!</definedName>
    <definedName name="ton_coal2GJ">[119]Assumptions!$C$3</definedName>
    <definedName name="ton_coal2MWh">[119]Assumptions!$G$3</definedName>
    <definedName name="Topics">[106]Data!$C$2:$C$50</definedName>
    <definedName name="TopRankDefaultDistForRange" hidden="1">0</definedName>
    <definedName name="TopRankDefaultMax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RRACA">#REF!</definedName>
    <definedName name="TOT">#REF!</definedName>
    <definedName name="Tot_Penetr1">#REF!</definedName>
    <definedName name="Tot_Penetr2">#REF!</definedName>
    <definedName name="Tot_Penetr3">#REF!</definedName>
    <definedName name="Total_BS">#REF!</definedName>
    <definedName name="Total_CAPEX">#REF!</definedName>
    <definedName name="Total_CF">#REF!</definedName>
    <definedName name="Total_frequency_fees">[77]Costs!#REF!</definedName>
    <definedName name="Total_Interest">#REF!</definedName>
    <definedName name="Total_LL_Cost">[77]Costs!#REF!</definedName>
    <definedName name="Total_monitoring_fees">[77]Costs!#REF!</definedName>
    <definedName name="Total_NW_CIP">#REF!</definedName>
    <definedName name="Total_OPEX">#REF!</definedName>
    <definedName name="Total_Pay">#REF!</definedName>
    <definedName name="Total_Payment">Scheduled_Payment+Extra_Payment</definedName>
    <definedName name="TOTAL_REVENUES">[77]Revenues!#REF!</definedName>
    <definedName name="TOTALE">#REF!</definedName>
    <definedName name="TOTALE_COSTI">'[69]TABELLA DI LAVORO'!#REF!</definedName>
    <definedName name="totale20002004">#REF!</definedName>
    <definedName name="TotalenCC">#REF!</definedName>
    <definedName name="totali">#REF!</definedName>
    <definedName name="TOTALI_ESERCIZIO">#REF!</definedName>
    <definedName name="toto" localSheetId="1" hidden="1">{"ratios2",#N/A,FALSE,"Ratios"}</definedName>
    <definedName name="toto" localSheetId="2" hidden="1">{"ratios2",#N/A,FALSE,"Ratios"}</definedName>
    <definedName name="toto" localSheetId="4" hidden="1">{"ratios2",#N/A,FALSE,"Ratios"}</definedName>
    <definedName name="toto" localSheetId="6" hidden="1">{"ratios2",#N/A,FALSE,"Ratios"}</definedName>
    <definedName name="toto" hidden="1">{"ratios2",#N/A,FALSE,"Ratios"}</definedName>
    <definedName name="tottg">#REF!</definedName>
    <definedName name="tour">#REF!</definedName>
    <definedName name="tour2">#REF!</definedName>
    <definedName name="TPshares">#REF!</definedName>
    <definedName name="tra" localSheetId="1" hidden="1">{#N/A,#N/A,FALSE,"1";#N/A,#N/A,FALSE,"2";#N/A,#N/A,FALSE,"3";#N/A,#N/A,FALSE,"4";#N/A,#N/A,FALSE,"5";#N/A,#N/A,FALSE,"6";#N/A,#N/A,FALSE,"7";#N/A,#N/A,FALSE,"8";#N/A,#N/A,FALSE,"9";#N/A,#N/A,FALSE,"10";#N/A,#N/A,FALSE,"11";#N/A,#N/A,FALSE,"12";#N/A,#N/A,FALSE,"13";#N/A,#N/A,FALSE,"14";#N/A,#N/A,FALSE,"15";#N/A,#N/A,FALSE,"A1";#N/A,#N/A,FALSE,"A2";#N/A,#N/A,FALSE,"A3"}</definedName>
    <definedName name="tra" localSheetId="2" hidden="1">{#N/A,#N/A,FALSE,"1";#N/A,#N/A,FALSE,"2";#N/A,#N/A,FALSE,"3";#N/A,#N/A,FALSE,"4";#N/A,#N/A,FALSE,"5";#N/A,#N/A,FALSE,"6";#N/A,#N/A,FALSE,"7";#N/A,#N/A,FALSE,"8";#N/A,#N/A,FALSE,"9";#N/A,#N/A,FALSE,"10";#N/A,#N/A,FALSE,"11";#N/A,#N/A,FALSE,"12";#N/A,#N/A,FALSE,"13";#N/A,#N/A,FALSE,"14";#N/A,#N/A,FALSE,"15";#N/A,#N/A,FALSE,"A1";#N/A,#N/A,FALSE,"A2";#N/A,#N/A,FALSE,"A3"}</definedName>
    <definedName name="tra" hidden="1">{#N/A,#N/A,FALSE,"1";#N/A,#N/A,FALSE,"2";#N/A,#N/A,FALSE,"3";#N/A,#N/A,FALSE,"4";#N/A,#N/A,FALSE,"5";#N/A,#N/A,FALSE,"6";#N/A,#N/A,FALSE,"7";#N/A,#N/A,FALSE,"8";#N/A,#N/A,FALSE,"9";#N/A,#N/A,FALSE,"10";#N/A,#N/A,FALSE,"11";#N/A,#N/A,FALSE,"12";#N/A,#N/A,FALSE,"13";#N/A,#N/A,FALSE,"14";#N/A,#N/A,FALSE,"15";#N/A,#N/A,FALSE,"A1";#N/A,#N/A,FALSE,"A2";#N/A,#N/A,FALSE,"A3"}</definedName>
    <definedName name="Trace">FALSE</definedName>
    <definedName name="transitato_in_Rete">#REF!</definedName>
    <definedName name="TransRange">[195]TransItems!$B$2:$E$246</definedName>
    <definedName name="TransRangeAccounts">[195]TransAccounts!$A$2:$D$601</definedName>
    <definedName name="trasp" localSheetId="1" hidden="1">{#N/A,#N/A,FALSE,"R1";#N/A,#N/A,FALSE,"R2";#N/A,#N/A,FALSE,"R3";#N/A,#N/A,FALSE,"F1";#N/A,#N/A,FALSE,"F2";#N/A,#N/A,FALSE,"F3";#N/A,#N/A,FALSE,"I1";#N/A,#N/A,FALSE,"I2";#N/A,#N/A,FALSE,"P1";#N/A,#N/A,FALSE,"P2";#N/A,#N/A,FALSE,"D1";#N/A,#N/A,FALSE,"D2";#N/A,#N/A,FALSE,"D3";#N/A,#N/A,FALSE,"A1";#N/A,#N/A,FALSE,"A2";#N/A,#N/A,FALSE,"A3";#N/A,#N/A,FALSE,"A4"}</definedName>
    <definedName name="trasp" localSheetId="2" hidden="1">{#N/A,#N/A,FALSE,"R1";#N/A,#N/A,FALSE,"R2";#N/A,#N/A,FALSE,"R3";#N/A,#N/A,FALSE,"F1";#N/A,#N/A,FALSE,"F2";#N/A,#N/A,FALSE,"F3";#N/A,#N/A,FALSE,"I1";#N/A,#N/A,FALSE,"I2";#N/A,#N/A,FALSE,"P1";#N/A,#N/A,FALSE,"P2";#N/A,#N/A,FALSE,"D1";#N/A,#N/A,FALSE,"D2";#N/A,#N/A,FALSE,"D3";#N/A,#N/A,FALSE,"A1";#N/A,#N/A,FALSE,"A2";#N/A,#N/A,FALSE,"A3";#N/A,#N/A,FALSE,"A4"}</definedName>
    <definedName name="trasp" hidden="1">{#N/A,#N/A,FALSE,"R1";#N/A,#N/A,FALSE,"R2";#N/A,#N/A,FALSE,"R3";#N/A,#N/A,FALSE,"F1";#N/A,#N/A,FALSE,"F2";#N/A,#N/A,FALSE,"F3";#N/A,#N/A,FALSE,"I1";#N/A,#N/A,FALSE,"I2";#N/A,#N/A,FALSE,"P1";#N/A,#N/A,FALSE,"P2";#N/A,#N/A,FALSE,"D1";#N/A,#N/A,FALSE,"D2";#N/A,#N/A,FALSE,"D3";#N/A,#N/A,FALSE,"A1";#N/A,#N/A,FALSE,"A2";#N/A,#N/A,FALSE,"A3";#N/A,#N/A,FALSE,"A4"}</definedName>
    <definedName name="TREND_FACTORS">'[252]VKG_Trend Table'!$A$206:$CO$396</definedName>
    <definedName name="Trend_Index">'[252]VKG_Trend Table'!$A$7:$CO$7</definedName>
    <definedName name="trial.bb">#REF!</definedName>
    <definedName name="trial.cc">#REF!</definedName>
    <definedName name="trial.gf">#REF!</definedName>
    <definedName name="trippa" localSheetId="1" hidden="1">{#N/A,#N/A,FALSE,"1";#N/A,#N/A,FALSE,"2";#N/A,#N/A,FALSE,"3";#N/A,#N/A,FALSE,"4";#N/A,#N/A,FALSE,"5";#N/A,#N/A,FALSE,"6";#N/A,#N/A,FALSE,"7";#N/A,#N/A,FALSE,"8";#N/A,#N/A,FALSE,"9";#N/A,#N/A,FALSE,"10";#N/A,#N/A,FALSE,"11";#N/A,#N/A,FALSE,"12";#N/A,#N/A,FALSE,"13";#N/A,#N/A,FALSE,"14";#N/A,#N/A,FALSE,"15";#N/A,#N/A,FALSE,"A1";#N/A,#N/A,FALSE,"A2";#N/A,#N/A,FALSE,"A3"}</definedName>
    <definedName name="trippa" localSheetId="2" hidden="1">{#N/A,#N/A,FALSE,"1";#N/A,#N/A,FALSE,"2";#N/A,#N/A,FALSE,"3";#N/A,#N/A,FALSE,"4";#N/A,#N/A,FALSE,"5";#N/A,#N/A,FALSE,"6";#N/A,#N/A,FALSE,"7";#N/A,#N/A,FALSE,"8";#N/A,#N/A,FALSE,"9";#N/A,#N/A,FALSE,"10";#N/A,#N/A,FALSE,"11";#N/A,#N/A,FALSE,"12";#N/A,#N/A,FALSE,"13";#N/A,#N/A,FALSE,"14";#N/A,#N/A,FALSE,"15";#N/A,#N/A,FALSE,"A1";#N/A,#N/A,FALSE,"A2";#N/A,#N/A,FALSE,"A3"}</definedName>
    <definedName name="trippa" hidden="1">{#N/A,#N/A,FALSE,"1";#N/A,#N/A,FALSE,"2";#N/A,#N/A,FALSE,"3";#N/A,#N/A,FALSE,"4";#N/A,#N/A,FALSE,"5";#N/A,#N/A,FALSE,"6";#N/A,#N/A,FALSE,"7";#N/A,#N/A,FALSE,"8";#N/A,#N/A,FALSE,"9";#N/A,#N/A,FALSE,"10";#N/A,#N/A,FALSE,"11";#N/A,#N/A,FALSE,"12";#N/A,#N/A,FALSE,"13";#N/A,#N/A,FALSE,"14";#N/A,#N/A,FALSE,"15";#N/A,#N/A,FALSE,"A1";#N/A,#N/A,FALSE,"A2";#N/A,#N/A,FALSE,"A3"}</definedName>
    <definedName name="trjk5i57" hidden="1">{"SPM1",#N/A,FALSE,"RIEP"}</definedName>
    <definedName name="trjtjtr" hidden="1">{#N/A,#N/A,FALSE,"Assessment";#N/A,#N/A,FALSE,"Staffing";#N/A,#N/A,FALSE,"Hires";#N/A,#N/A,FALSE,"Assumptions"}</definedName>
    <definedName name="trjtrjrt" hidden="1">{#N/A,#N/A,FALSE,"Assessment";#N/A,#N/A,FALSE,"Staffing";#N/A,#N/A,FALSE,"Hires";#N/A,#N/A,FALSE,"Assumptions"}</definedName>
    <definedName name="trjtrjtr" hidden="1">{#N/A,#N/A,FALSE,"Assessment";#N/A,#N/A,FALSE,"Staffing";#N/A,#N/A,FALSE,"Hires";#N/A,#N/A,FALSE,"Assumptions"}</definedName>
    <definedName name="trn" hidden="1">{#N/A,#N/A,FALSE,"Assessment";#N/A,#N/A,FALSE,"Staffing";#N/A,#N/A,FALSE,"Hires";#N/A,#N/A,FALSE,"Assumptions"}</definedName>
    <definedName name="trrrrrrrrrrrrrrrrrrrrrrrrrrrrrrrrrr" hidden="1">{#N/A,#N/A,FALSE,"Assessment";#N/A,#N/A,FALSE,"Staffing";#N/A,#N/A,FALSE,"Hires";#N/A,#N/A,FALSE,"Assumptions"}</definedName>
    <definedName name="TRRTRRR" localSheetId="1" hidden="1">{#N/A,#N/A,FALSE,"1";#N/A,#N/A,FALSE,"2";#N/A,#N/A,FALSE,"3";#N/A,#N/A,FALSE,"4";#N/A,#N/A,FALSE,"5";#N/A,#N/A,FALSE,"6";#N/A,#N/A,FALSE,"7";#N/A,#N/A,FALSE,"8";#N/A,#N/A,FALSE,"9";#N/A,#N/A,FALSE,"10";#N/A,#N/A,FALSE,"11";#N/A,#N/A,FALSE,"12";#N/A,#N/A,FALSE,"13";#N/A,#N/A,FALSE,"14";#N/A,#N/A,FALSE,"15";#N/A,#N/A,FALSE,"A1";#N/A,#N/A,FALSE,"A2";#N/A,#N/A,FALSE,"A3"}</definedName>
    <definedName name="TRRTRRR" localSheetId="2" hidden="1">{#N/A,#N/A,FALSE,"1";#N/A,#N/A,FALSE,"2";#N/A,#N/A,FALSE,"3";#N/A,#N/A,FALSE,"4";#N/A,#N/A,FALSE,"5";#N/A,#N/A,FALSE,"6";#N/A,#N/A,FALSE,"7";#N/A,#N/A,FALSE,"8";#N/A,#N/A,FALSE,"9";#N/A,#N/A,FALSE,"10";#N/A,#N/A,FALSE,"11";#N/A,#N/A,FALSE,"12";#N/A,#N/A,FALSE,"13";#N/A,#N/A,FALSE,"14";#N/A,#N/A,FALSE,"15";#N/A,#N/A,FALSE,"A1";#N/A,#N/A,FALSE,"A2";#N/A,#N/A,FALSE,"A3"}</definedName>
    <definedName name="TRRTRRR" hidden="1">{#N/A,#N/A,FALSE,"1";#N/A,#N/A,FALSE,"2";#N/A,#N/A,FALSE,"3";#N/A,#N/A,FALSE,"4";#N/A,#N/A,FALSE,"5";#N/A,#N/A,FALSE,"6";#N/A,#N/A,FALSE,"7";#N/A,#N/A,FALSE,"8";#N/A,#N/A,FALSE,"9";#N/A,#N/A,FALSE,"10";#N/A,#N/A,FALSE,"11";#N/A,#N/A,FALSE,"12";#N/A,#N/A,FALSE,"13";#N/A,#N/A,FALSE,"14";#N/A,#N/A,FALSE,"15";#N/A,#N/A,FALSE,"A1";#N/A,#N/A,FALSE,"A2";#N/A,#N/A,FALSE,"A3"}</definedName>
    <definedName name="TRSFERTE_SOLO_CDC">#REF!</definedName>
    <definedName name="trtrtrt">#REF!</definedName>
    <definedName name="trygf" localSheetId="1" hidden="1">{"adj95mult",#N/A,FALSE,"COMPCO";"adj95est",#N/A,FALSE,"COMPCO"}</definedName>
    <definedName name="trygf" localSheetId="2" hidden="1">{"adj95mult",#N/A,FALSE,"COMPCO";"adj95est",#N/A,FALSE,"COMPCO"}</definedName>
    <definedName name="trygf" localSheetId="4" hidden="1">{"adj95mult",#N/A,FALSE,"COMPCO";"adj95est",#N/A,FALSE,"COMPCO"}</definedName>
    <definedName name="trygf" localSheetId="6" hidden="1">{"adj95mult",#N/A,FALSE,"COMPCO";"adj95est",#N/A,FALSE,"COMPCO"}</definedName>
    <definedName name="trygf" hidden="1">{"adj95mult",#N/A,FALSE,"COMPCO";"adj95est",#N/A,FALSE,"COMPCO"}</definedName>
    <definedName name="TT" localSheetId="4" hidden="1">{"'WEB azoc prov'!$B$85:$L$123"}</definedName>
    <definedName name="TT" localSheetId="6" hidden="1">{"'WEB azoc prov'!$B$85:$L$123"}</definedName>
    <definedName name="tt">#N/A</definedName>
    <definedName name="ttrnrtntr" hidden="1">{#N/A,#N/A,FALSE,"Assessment";#N/A,#N/A,FALSE,"Staffing";#N/A,#N/A,FALSE,"Hires";#N/A,#N/A,FALSE,"Assumptions"}</definedName>
    <definedName name="ttt">#N/A</definedName>
    <definedName name="tttrr" localSheetId="1" hidden="1">{"'ALqdUESP'!$B$11"}</definedName>
    <definedName name="tttrr" localSheetId="2" hidden="1">{"'ALqdUESP'!$B$11"}</definedName>
    <definedName name="tttrr" hidden="1">{"'ALqdUESP'!$B$11"}</definedName>
    <definedName name="tttt">#N/A</definedName>
    <definedName name="tttut">[56]BILANZ!#REF!</definedName>
    <definedName name="tutto">#REF!</definedName>
    <definedName name="tuzdroz1p">'[118]Sumář jm. sez. Přípravy'!#REF!</definedName>
    <definedName name="tuzdzah1">'[118]Sumář jm. sez. Přípravy'!#REF!</definedName>
    <definedName name="TV">[253]Control!$F$30</definedName>
    <definedName name="TWaehrung">"T" &amp; Waehrung</definedName>
    <definedName name="txssrisk">#REF!</definedName>
    <definedName name="ty" hidden="1">{#N/A,#N/A,TRUE,"Cover sheet";#N/A,#N/A,TRUE,"Summary";#N/A,#N/A,TRUE,"Key Assumptions";#N/A,#N/A,TRUE,"Profit &amp; Loss";#N/A,#N/A,TRUE,"Balance Sheet";#N/A,#N/A,TRUE,"Cashflow";#N/A,#N/A,TRUE,"IRR";#N/A,#N/A,TRUE,"Ratios";#N/A,#N/A,TRUE,"Debt analysis"}</definedName>
    <definedName name="tyiltu9ol" hidden="1">{"QQQ",#N/A,FALSE,"RIEP"}</definedName>
    <definedName name="type">#REF!</definedName>
    <definedName name="type_shape">'[119]Aurora monthly processing'!$C$149</definedName>
    <definedName name="typeann">'[165]Aurora Annual processing'!$C$2</definedName>
    <definedName name="tyu" hidden="1">{"consolidated",#N/A,FALSE,"Sheet1";"cms",#N/A,FALSE,"Sheet1";"fse",#N/A,FALSE,"Sheet1"}</definedName>
    <definedName name="tyufg" localSheetId="1" hidden="1">{"AQUIRORDCF",#N/A,FALSE,"Merger consequences";"Acquirorassns",#N/A,FALSE,"Merger consequences"}</definedName>
    <definedName name="tyufg" localSheetId="2" hidden="1">{"AQUIRORDCF",#N/A,FALSE,"Merger consequences";"Acquirorassns",#N/A,FALSE,"Merger consequences"}</definedName>
    <definedName name="tyufg" localSheetId="4" hidden="1">{"AQUIRORDCF",#N/A,FALSE,"Merger consequences";"Acquirorassns",#N/A,FALSE,"Merger consequences"}</definedName>
    <definedName name="tyufg" localSheetId="6" hidden="1">{"AQUIRORDCF",#N/A,FALSE,"Merger consequences";"Acquirorassns",#N/A,FALSE,"Merger consequences"}</definedName>
    <definedName name="tyufg" hidden="1">{"AQUIRORDCF",#N/A,FALSE,"Merger consequences";"Acquirorassns",#N/A,FALSE,"Merger consequences"}</definedName>
    <definedName name="u" localSheetId="1" hidden="1">{#N/A,#N/A,FALSE,"1";#N/A,#N/A,FALSE,"2";#N/A,#N/A,FALSE,"3";#N/A,#N/A,FALSE,"4";#N/A,#N/A,FALSE,"5";#N/A,#N/A,FALSE,"6";#N/A,#N/A,FALSE,"7";#N/A,#N/A,FALSE,"8";#N/A,#N/A,FALSE,"9";#N/A,#N/A,FALSE,"10";#N/A,#N/A,FALSE,"11";#N/A,#N/A,FALSE,"12";#N/A,#N/A,FALSE,"13";#N/A,#N/A,FALSE,"14";#N/A,#N/A,FALSE,"15";#N/A,#N/A,FALSE,"A1";#N/A,#N/A,FALSE,"A2";#N/A,#N/A,FALSE,"A3"}</definedName>
    <definedName name="u" localSheetId="2" hidden="1">{#N/A,#N/A,FALSE,"1";#N/A,#N/A,FALSE,"2";#N/A,#N/A,FALSE,"3";#N/A,#N/A,FALSE,"4";#N/A,#N/A,FALSE,"5";#N/A,#N/A,FALSE,"6";#N/A,#N/A,FALSE,"7";#N/A,#N/A,FALSE,"8";#N/A,#N/A,FALSE,"9";#N/A,#N/A,FALSE,"10";#N/A,#N/A,FALSE,"11";#N/A,#N/A,FALSE,"12";#N/A,#N/A,FALSE,"13";#N/A,#N/A,FALSE,"14";#N/A,#N/A,FALSE,"15";#N/A,#N/A,FALSE,"A1";#N/A,#N/A,FALSE,"A2";#N/A,#N/A,FALSE,"A3"}</definedName>
    <definedName name="u" hidden="1">{#N/A,#N/A,FALSE,"1";#N/A,#N/A,FALSE,"2";#N/A,#N/A,FALSE,"3";#N/A,#N/A,FALSE,"4";#N/A,#N/A,FALSE,"5";#N/A,#N/A,FALSE,"6";#N/A,#N/A,FALSE,"7";#N/A,#N/A,FALSE,"8";#N/A,#N/A,FALSE,"9";#N/A,#N/A,FALSE,"10";#N/A,#N/A,FALSE,"11";#N/A,#N/A,FALSE,"12";#N/A,#N/A,FALSE,"13";#N/A,#N/A,FALSE,"14";#N/A,#N/A,FALSE,"15";#N/A,#N/A,FALSE,"A1";#N/A,#N/A,FALSE,"A2";#N/A,#N/A,FALSE,"A3"}</definedName>
    <definedName name="U_Häufig_PlanBi_28.02.08" localSheetId="1"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_Häufig_PlanBi_28.02.08" localSheetId="2"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_Häufig_PlanBi_28.02.08" localSheetId="4"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_Häufig_PlanBi_28.02.08" localSheetId="6"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_Häufig_PlanBi_28.02.08"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11AGO0502">#REF!</definedName>
    <definedName name="U11APR0502">#REF!</definedName>
    <definedName name="U11DIC0402">#REF!</definedName>
    <definedName name="U11DIC0502">#REF!</definedName>
    <definedName name="U11FEB0502">#REF!</definedName>
    <definedName name="U11FEB0602">#REF!</definedName>
    <definedName name="U11GEN0501">#REF!</definedName>
    <definedName name="U11GEN0502">#REF!</definedName>
    <definedName name="U11LUG0501">#REF!</definedName>
    <definedName name="U11MAG0502">#REF!</definedName>
    <definedName name="U11MAR0502">#REF!</definedName>
    <definedName name="U11MAR0602">#REF!</definedName>
    <definedName name="U11NOV0402">#REF!</definedName>
    <definedName name="U11NOV0502">#REF!</definedName>
    <definedName name="U11OTT0401">#REF!</definedName>
    <definedName name="U11OTT0402">#REF!</definedName>
    <definedName name="U11OTT0502">#REF!</definedName>
    <definedName name="U11SET0502">#REF!</definedName>
    <definedName name="U12AGO0502">#REF!</definedName>
    <definedName name="U12APR0502">#REF!</definedName>
    <definedName name="U12APR0602">#REF!</definedName>
    <definedName name="U12DIC0402">#REF!</definedName>
    <definedName name="U12DIC0502">#REF!</definedName>
    <definedName name="U12FEB0502">#REF!</definedName>
    <definedName name="U12FEB0601">#REF!</definedName>
    <definedName name="U12GEN0502">#REF!</definedName>
    <definedName name="U12LUG0502">#REF!</definedName>
    <definedName name="u12mag0502">#REF!</definedName>
    <definedName name="U12MAR0502">#REF!</definedName>
    <definedName name="U12MAR0602">#REF!</definedName>
    <definedName name="U12NOV0402">#REF!</definedName>
    <definedName name="U12NOV0502">#REF!</definedName>
    <definedName name="U12OTT0402">#REF!</definedName>
    <definedName name="U12OTT0502">#REF!</definedName>
    <definedName name="U12SET0502">#REF!</definedName>
    <definedName name="U13AGO0502">#REF!</definedName>
    <definedName name="U13APR0502">#REF!</definedName>
    <definedName name="u13dic0402">#REF!</definedName>
    <definedName name="U13DIC0502">#REF!</definedName>
    <definedName name="U13FEB0502">#REF!</definedName>
    <definedName name="U13GEN0502">#REF!</definedName>
    <definedName name="U13LUG0502">#REF!</definedName>
    <definedName name="U13MAG0502">#REF!</definedName>
    <definedName name="U13MAR0502">#REF!</definedName>
    <definedName name="U13NOV0402">#REF!</definedName>
    <definedName name="U13NOV0502">#REF!</definedName>
    <definedName name="U13OTT0401">#REF!</definedName>
    <definedName name="U13OTT0402">#REF!</definedName>
    <definedName name="U13OTT0502">#REF!</definedName>
    <definedName name="U13SET0502">#REF!</definedName>
    <definedName name="U15APR0501">#REF!</definedName>
    <definedName name="U15GIU0501">#REF!</definedName>
    <definedName name="U15GIU0502">#REF!</definedName>
    <definedName name="U15LUG0501">#REF!</definedName>
    <definedName name="U15LUG0502">#REF!</definedName>
    <definedName name="U15MAG0501">#REF!</definedName>
    <definedName name="U15MAG0502">#REF!</definedName>
    <definedName name="u15nov0401">#REF!</definedName>
    <definedName name="U4FEB0206">#REF!</definedName>
    <definedName name="U4NOV0402">#REF!</definedName>
    <definedName name="U4OTT0402">#REF!</definedName>
    <definedName name="U5AGO0502">#REF!</definedName>
    <definedName name="U5APR0502">#REF!</definedName>
    <definedName name="U5DIC0402">#REF!</definedName>
    <definedName name="U5DIC0502">#REF!</definedName>
    <definedName name="U5FEB0206">#REF!</definedName>
    <definedName name="U5FEB05">#REF!</definedName>
    <definedName name="U5FEB0502">#REF!</definedName>
    <definedName name="U5GEN0502">#REF!</definedName>
    <definedName name="U5GIU0502">#REF!</definedName>
    <definedName name="U5LUG0502">#REF!</definedName>
    <definedName name="U5MAG0502">#REF!</definedName>
    <definedName name="U5MAR0502">#REF!</definedName>
    <definedName name="U5MAR0602">#REF!</definedName>
    <definedName name="U5NOV0402">#REF!</definedName>
    <definedName name="U5NOV0502">#REF!</definedName>
    <definedName name="U5OTT0502">#REF!</definedName>
    <definedName name="U5SET0502">#REF!</definedName>
    <definedName name="überarbeitet">#REF!</definedName>
    <definedName name="UFFICIO_LAVORI">#REF!</definedName>
    <definedName name="UFFICIO_MATERIALI">'[69]TABELLA DI LAVORO'!#REF!</definedName>
    <definedName name="ugfegfydilgfy" hidden="1">{"away stand alones",#N/A,FALSE,"Target"}</definedName>
    <definedName name="ugkj" hidden="1">{"QQQ",#N/A,FALSE,"RIEP"}</definedName>
    <definedName name="ugo" localSheetId="1" hidden="1">{"hiden",#N/A,FALSE,"14";"hidden",#N/A,FALSE,"16";"hidden",#N/A,FALSE,"18";"hidden",#N/A,FALSE,"20"}</definedName>
    <definedName name="ugo" localSheetId="2" hidden="1">{"hiden",#N/A,FALSE,"14";"hidden",#N/A,FALSE,"16";"hidden",#N/A,FALSE,"18";"hidden",#N/A,FALSE,"20"}</definedName>
    <definedName name="ugo" hidden="1">{"hiden",#N/A,FALSE,"14";"hidden",#N/A,FALSE,"16";"hidden",#N/A,FALSE,"18";"hidden",#N/A,FALSE,"20"}</definedName>
    <definedName name="ugyi" hidden="1">{#N/A,#N/A,FALSE,"output";#N/A,#N/A,FALSE,"contrib";#N/A,#N/A,FALSE,"profile";#N/A,#N/A,FALSE,"comps"}</definedName>
    <definedName name="uiiuiui"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iuiui"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iuiui"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iuiui"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pue4twputp" hidden="1">{"'Sheet1'!$A$1:$H$96"}</definedName>
    <definedName name="uiuiuiu">'[206]INDICI OTTICA ENI'!$A$1:$L$33,'[206]INDICI OTTICA ENI'!$A$82:$L$170</definedName>
    <definedName name="UK">#REF!</definedName>
    <definedName name="Umsatz">#REF!</definedName>
    <definedName name="Umsatzwachstum">#REF!</definedName>
    <definedName name="UMTS_NW_CAPEX">#REF!</definedName>
    <definedName name="UMTS_NW_Statistics">#REF!</definedName>
    <definedName name="umum" hidden="1">{#N/A,#N/A,FALSE,"Assessment";#N/A,#N/A,FALSE,"Staffing";#N/A,#N/A,FALSE,"Hires";#N/A,#N/A,FALSE,"Assumptions"}</definedName>
    <definedName name="umy" hidden="1">{"comps",#N/A,FALSE,"comps";"notes",#N/A,FALSE,"comps"}</definedName>
    <definedName name="UName">[166]Parameter!$B$3</definedName>
    <definedName name="UName2">[166]Parameter!#REF!</definedName>
    <definedName name="ungeb_Krl">#REF!</definedName>
    <definedName name="Unit">[142]General!$L$20</definedName>
    <definedName name="unità">'[63]data validation'!$A$3:$A$5</definedName>
    <definedName name="UNITS">'[138]CEIC data'!$B$6</definedName>
    <definedName name="Unselected">[61]Model_Setup!$J$583</definedName>
    <definedName name="unverst_Rl">#REF!</definedName>
    <definedName name="unyyum" hidden="1">{#N/A,#N/A,FALSE,"Assessment";#N/A,#N/A,FALSE,"Staffing";#N/A,#N/A,FALSE,"Hires";#N/A,#N/A,FALSE,"Assumptions"}</definedName>
    <definedName name="updateChartLabels">#N/A</definedName>
    <definedName name="UpgradeVersion">"v2.35"</definedName>
    <definedName name="Upside">'[126]Divisional Control Panel'!$B$14</definedName>
    <definedName name="USA">#REF!</definedName>
    <definedName name="USD_AVG">#REF!</definedName>
    <definedName name="USD_BOP">#REF!</definedName>
    <definedName name="USD_EOP">#REF!</definedName>
    <definedName name="uttkjg" hidden="1">{"QQQ",#N/A,FALSE,"RIEP"}</definedName>
    <definedName name="uu">'[204]monetary Survey'!#REF!</definedName>
    <definedName name="uutrer" localSheetId="1" hidden="1">{#N/A,#N/A,FALSE,"1";#N/A,#N/A,FALSE,"2";#N/A,#N/A,FALSE,"3";#N/A,#N/A,FALSE,"4";#N/A,#N/A,FALSE,"5";#N/A,#N/A,FALSE,"6";#N/A,#N/A,FALSE,"7";#N/A,#N/A,FALSE,"8";#N/A,#N/A,FALSE,"9";#N/A,#N/A,FALSE,"10";#N/A,#N/A,FALSE,"11";#N/A,#N/A,FALSE,"12";#N/A,#N/A,FALSE,"13";#N/A,#N/A,FALSE,"14";#N/A,#N/A,FALSE,"15";#N/A,#N/A,FALSE,"A1";#N/A,#N/A,FALSE,"A2";#N/A,#N/A,FALSE,"A3"}</definedName>
    <definedName name="uutrer" localSheetId="2" hidden="1">{#N/A,#N/A,FALSE,"1";#N/A,#N/A,FALSE,"2";#N/A,#N/A,FALSE,"3";#N/A,#N/A,FALSE,"4";#N/A,#N/A,FALSE,"5";#N/A,#N/A,FALSE,"6";#N/A,#N/A,FALSE,"7";#N/A,#N/A,FALSE,"8";#N/A,#N/A,FALSE,"9";#N/A,#N/A,FALSE,"10";#N/A,#N/A,FALSE,"11";#N/A,#N/A,FALSE,"12";#N/A,#N/A,FALSE,"13";#N/A,#N/A,FALSE,"14";#N/A,#N/A,FALSE,"15";#N/A,#N/A,FALSE,"A1";#N/A,#N/A,FALSE,"A2";#N/A,#N/A,FALSE,"A3"}</definedName>
    <definedName name="uutrer" hidden="1">{#N/A,#N/A,FALSE,"1";#N/A,#N/A,FALSE,"2";#N/A,#N/A,FALSE,"3";#N/A,#N/A,FALSE,"4";#N/A,#N/A,FALSE,"5";#N/A,#N/A,FALSE,"6";#N/A,#N/A,FALSE,"7";#N/A,#N/A,FALSE,"8";#N/A,#N/A,FALSE,"9";#N/A,#N/A,FALSE,"10";#N/A,#N/A,FALSE,"11";#N/A,#N/A,FALSE,"12";#N/A,#N/A,FALSE,"13";#N/A,#N/A,FALSE,"14";#N/A,#N/A,FALSE,"15";#N/A,#N/A,FALSE,"A1";#N/A,#N/A,FALSE,"A2";#N/A,#N/A,FALSE,"A3"}</definedName>
    <definedName name="V">#REF!</definedName>
    <definedName name="V_1">[80]GuV!$L$9</definedName>
    <definedName name="V_10">[80]GuV!$L$1009</definedName>
    <definedName name="V_10a">[80]GuV!$L$1012</definedName>
    <definedName name="V_11">[80]GuV!$L$1016</definedName>
    <definedName name="V_11x">[80]GuV!$L$1019</definedName>
    <definedName name="V_12">[80]GuV!$L$1022</definedName>
    <definedName name="V_12a">[80]GuV!$L$1030</definedName>
    <definedName name="V_13">[80]GuV!$L$1034</definedName>
    <definedName name="V_14">[80]GuV!$L$1047</definedName>
    <definedName name="V_14a">[80]GuV!$L$1038</definedName>
    <definedName name="V_14b">[80]GuV!$L$1041</definedName>
    <definedName name="V_14c">[80]GuV!$L$1044</definedName>
    <definedName name="V_15">[80]GuV!$L$1049</definedName>
    <definedName name="V_15x">[80]GuV!$L$1059</definedName>
    <definedName name="V_16">[80]GuV!$L$1062</definedName>
    <definedName name="V_17">[80]GuV!$L$1063</definedName>
    <definedName name="V_18">[80]GuV!$L$1065</definedName>
    <definedName name="V_19">[80]GuV!$L$1069</definedName>
    <definedName name="V_2">[80]GuV!$L$17</definedName>
    <definedName name="V_20">[80]GuV!$L$1073</definedName>
    <definedName name="V_21">[80]GuV!$L$1075</definedName>
    <definedName name="V_22">[80]GuV!$L$1079</definedName>
    <definedName name="V_23">[80]GuV!$L$1081</definedName>
    <definedName name="V_24">[80]GuV!$L$1085</definedName>
    <definedName name="V_25">[80]GuV!$L$1088</definedName>
    <definedName name="V_26">[80]GuV!$L$1091</definedName>
    <definedName name="V_27">[80]GuV!$L$1095</definedName>
    <definedName name="V_28">[80]GuV!$L$1098</definedName>
    <definedName name="V_29">[81]GuV!$L$1336</definedName>
    <definedName name="V_3">[80]GuV!$L$24</definedName>
    <definedName name="V_4">[80]GuV!$L$879</definedName>
    <definedName name="V_4a">[80]GuV!$L$29</definedName>
    <definedName name="V_4b">[80]GuV!$L$49</definedName>
    <definedName name="V_4c">[80]GuV!$L$872</definedName>
    <definedName name="V_5">[80]GuV!$L$903</definedName>
    <definedName name="V_5a">[80]GuV!$L$882</definedName>
    <definedName name="V_5b">[80]GuV!$L$900</definedName>
    <definedName name="V_6">[80]GuV!$L$941</definedName>
    <definedName name="V_6a">[80]GuV!$L$906</definedName>
    <definedName name="V_6b">[80]GuV!$L$913</definedName>
    <definedName name="V_6c">[80]GuV!$L$924</definedName>
    <definedName name="V_6d">[80]GuV!$L$928</definedName>
    <definedName name="V_6e">[80]GuV!$L$932</definedName>
    <definedName name="V_6f">[80]GuV!$L$938</definedName>
    <definedName name="V_7">[80]GuV!$L$957</definedName>
    <definedName name="V_7a">[80]GuV!$L$946</definedName>
    <definedName name="V_7b">[80]GuV!$L$954</definedName>
    <definedName name="V_8">[80]GuV!$L$1006</definedName>
    <definedName name="V_8a">[80]GuV!$L$960</definedName>
    <definedName name="V_8b">[80]GuV!$L$966</definedName>
    <definedName name="V_9">[80]GuV!$L$1007</definedName>
    <definedName name="V_A">[74]BILANZ!$L$564</definedName>
    <definedName name="V_AA">[74]BILANZ!#REF!</definedName>
    <definedName name="V_AAI">[74]BILANZ!#REF!</definedName>
    <definedName name="V_AAI1">[74]BILANZ!$L$11</definedName>
    <definedName name="V_AAI2">[74]BILANZ!#REF!</definedName>
    <definedName name="V_AAI3">[74]BILANZ!$L$48</definedName>
    <definedName name="V_AAII">[74]BILANZ!#REF!</definedName>
    <definedName name="V_AAII1">[74]BILANZ!$L$57</definedName>
    <definedName name="V_AAII2">[74]BILANZ!$L$189</definedName>
    <definedName name="V_AAII3">[74]BILANZ!$L$220</definedName>
    <definedName name="V_AAII4">[74]BILANZ!$L$229</definedName>
    <definedName name="V_AAIII">[74]BILANZ!#REF!</definedName>
    <definedName name="V_AAIII1">[74]BILANZ!$L$276</definedName>
    <definedName name="V_AAIII2">[74]BILANZ!$L$360</definedName>
    <definedName name="V_AAIII3">[74]BILANZ!$L$403</definedName>
    <definedName name="V_AAIII4">[74]BILANZ!#REF!</definedName>
    <definedName name="V_AAIII5">[74]BILANZ!#REF!</definedName>
    <definedName name="V_AAIII6">[74]BILANZ!#REF!</definedName>
    <definedName name="V_AB">[74]BILANZ!#REF!</definedName>
    <definedName name="V_ABI">[74]BILANZ!#REF!</definedName>
    <definedName name="V_ABI1">[74]BILANZ!$L$410</definedName>
    <definedName name="V_ABI2">[74]BILANZ!$L$417</definedName>
    <definedName name="V_ABI3">[74]BILANZ!$L$423</definedName>
    <definedName name="V_ABI4">[74]BILANZ!$L$457</definedName>
    <definedName name="V_ABI5">[74]BILANZ!$L$464</definedName>
    <definedName name="V_ABII">[74]BILANZ!#REF!</definedName>
    <definedName name="V_ABII1">[74]BILANZ!$L$492</definedName>
    <definedName name="V_ABII2">[74]BILANZ!$L$498</definedName>
    <definedName name="V_ABII3">[74]BILANZ!$L$504</definedName>
    <definedName name="V_ABII4">[74]BILANZ!$L$509</definedName>
    <definedName name="V_ABIII">[74]BILANZ!#REF!</definedName>
    <definedName name="V_ABIII1">[74]BILANZ!$L$518</definedName>
    <definedName name="V_ABIII2">[74]BILANZ!$L$540</definedName>
    <definedName name="V_ABIV">[74]BILANZ!#REF!</definedName>
    <definedName name="V_ABIV1">[74]BILANZ!$L$558</definedName>
    <definedName name="V_ABIV2">[74]BILANZ!#REF!</definedName>
    <definedName name="V_ABIV3">[74]BILANZ!#REF!</definedName>
    <definedName name="V_AC">[74]BILANZ!#REF!</definedName>
    <definedName name="v_MONTH1">[254]Reg_Acc!$C$7</definedName>
    <definedName name="V_P">[74]BILANZ!$L$932</definedName>
    <definedName name="V_PA">[74]BILANZ!#REF!</definedName>
    <definedName name="V_PAI">[74]BILANZ!$L$567</definedName>
    <definedName name="V_PAII">[74]BILANZ!#REF!</definedName>
    <definedName name="V_PAII1">[74]BILANZ!$L$701</definedName>
    <definedName name="V_PAII2">[74]BILANZ!$L$732</definedName>
    <definedName name="V_PAIII">[74]BILANZ!#REF!</definedName>
    <definedName name="V_PAIII1">[74]BILANZ!#REF!</definedName>
    <definedName name="V_PAIII2">[74]BILANZ!$L$863</definedName>
    <definedName name="V_PAIII3">[74]BILANZ!#REF!</definedName>
    <definedName name="V_PAIV">[74]BILANZ!$L$894</definedName>
    <definedName name="V_PAIVa">[74]BILANZ!$L$898</definedName>
    <definedName name="V_PB">[74]BILANZ!$L$915</definedName>
    <definedName name="V_PB2">[74]BILANZ!$L$912</definedName>
    <definedName name="V_PC">[74]BILANZ!#REF!</definedName>
    <definedName name="V_PC1">[74]BILANZ!$L$918</definedName>
    <definedName name="V_PC2">[74]BILANZ!$L$924</definedName>
    <definedName name="V_PC4">[74]BILANZ!#REF!</definedName>
    <definedName name="V_PD">[74]BILANZ!#REF!</definedName>
    <definedName name="V_PD1">[74]BILANZ!#REF!</definedName>
    <definedName name="V_PD1a">[74]BILANZ!#REF!</definedName>
    <definedName name="V_PD2">[74]BILANZ!#REF!</definedName>
    <definedName name="V_PD2a">[74]BILANZ!#REF!</definedName>
    <definedName name="V_PD2b">[74]BILANZ!#REF!</definedName>
    <definedName name="V_PD3">[74]BILANZ!#REF!</definedName>
    <definedName name="V_PD4">[74]BILANZ!#REF!</definedName>
    <definedName name="V_PD5">[74]BILANZ!#REF!</definedName>
    <definedName name="V_PD6">[74]BILANZ!#REF!</definedName>
    <definedName name="V_PD7">[74]BILANZ!#REF!</definedName>
    <definedName name="V_PD8">[74]BILANZ!#REF!</definedName>
    <definedName name="V_PD8a">[74]BILANZ!#REF!</definedName>
    <definedName name="V_PD8b">[74]BILANZ!#REF!</definedName>
    <definedName name="V_PE">[74]BILANZ!#REF!</definedName>
    <definedName name="V_SUm" localSheetId="1" hidden="1">{#N/A,#N/A,FALSE,"Summary";#N/A,#N/A,FALSE,"Base Materials";#N/A,#N/A,FALSE,"Construction";#N/A,#N/A,FALSE,"Packaging";#N/A,#N/A,FALSE,"Transportation"}</definedName>
    <definedName name="V_SUm" localSheetId="2" hidden="1">{#N/A,#N/A,FALSE,"Summary";#N/A,#N/A,FALSE,"Base Materials";#N/A,#N/A,FALSE,"Construction";#N/A,#N/A,FALSE,"Packaging";#N/A,#N/A,FALSE,"Transportation"}</definedName>
    <definedName name="V_SUm" localSheetId="4" hidden="1">{#N/A,#N/A,FALSE,"Summary";#N/A,#N/A,FALSE,"Base Materials";#N/A,#N/A,FALSE,"Construction";#N/A,#N/A,FALSE,"Packaging";#N/A,#N/A,FALSE,"Transportation"}</definedName>
    <definedName name="V_SUm" localSheetId="6" hidden="1">{#N/A,#N/A,FALSE,"Summary";#N/A,#N/A,FALSE,"Base Materials";#N/A,#N/A,FALSE,"Construction";#N/A,#N/A,FALSE,"Packaging";#N/A,#N/A,FALSE,"Transportation"}</definedName>
    <definedName name="V_SUm" hidden="1">{#N/A,#N/A,FALSE,"Summary";#N/A,#N/A,FALSE,"Base Materials";#N/A,#N/A,FALSE,"Construction";#N/A,#N/A,FALSE,"Packaging";#N/A,#N/A,FALSE,"Transportation"}</definedName>
    <definedName name="v6uyjyu" hidden="1">{#N/A,#N/A,FALSE,"RIEP"}</definedName>
    <definedName name="VAIAMARGLAV">#N/A</definedName>
    <definedName name="VAL">{#N/A,#N/A,FALSE,"Base Materials";#N/A,#N/A,FALSE,"Construction";#N/A,#N/A,FALSE,"Packaging";#N/A,#N/A,FALSE,"Transportation"}</definedName>
    <definedName name="val\" localSheetId="1" hidden="1">{#N/A,#N/A,FALSE,"Summary";#N/A,#N/A,FALSE,"Base Materials";#N/A,#N/A,FALSE,"Construction";#N/A,#N/A,FALSE,"Packaging";#N/A,#N/A,FALSE,"Transportation"}</definedName>
    <definedName name="val\" localSheetId="2" hidden="1">{#N/A,#N/A,FALSE,"Summary";#N/A,#N/A,FALSE,"Base Materials";#N/A,#N/A,FALSE,"Construction";#N/A,#N/A,FALSE,"Packaging";#N/A,#N/A,FALSE,"Transportation"}</definedName>
    <definedName name="val\" localSheetId="4" hidden="1">{#N/A,#N/A,FALSE,"Summary";#N/A,#N/A,FALSE,"Base Materials";#N/A,#N/A,FALSE,"Construction";#N/A,#N/A,FALSE,"Packaging";#N/A,#N/A,FALSE,"Transportation"}</definedName>
    <definedName name="val\" localSheetId="6"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uation_Date">'[59]2A General Info'!$B$19</definedName>
    <definedName name="Values_Entered">IF(Loan_Amount*Interest_Rate*Loan_Years*Loan_Start&gt;0,1,0)</definedName>
    <definedName name="Valuta">'[255]Stand Alone'!#REF!</definedName>
    <definedName name="var">[256]SCHEDULING_AGGREGATO_GJ!$O$4:$S$4,[256]SCHEDULING_AGGREGATO_GJ!$D$7:$T$15</definedName>
    <definedName name="VARIABILI">[257]SCHEDULING_AGGREGATO_GJ!$O$4:$S$4,[257]SCHEDULING_AGGREGATO_GJ!$D$7:$T$15</definedName>
    <definedName name="VARIABILI2">[258]SCHEDULING_AGGREGATO_GJ!$O$4:$S$4,[258]SCHEDULING_AGGREGATO_GJ!$D$7:$T$15</definedName>
    <definedName name="VARIAZIONE_INDEBITAMENTO_FINANZIARIO_NETTO" comment="Var_INDEB_FIN_netto" localSheetId="6">CS_6!$A$24:$C$33</definedName>
    <definedName name="Variazione_pn">#REF!</definedName>
    <definedName name="variazione_Pn_2">#REF!</definedName>
    <definedName name="VAS_T">#REF!</definedName>
    <definedName name="VAS_TGO">#REF!</definedName>
    <definedName name="VAS_TN">#REF!</definedName>
    <definedName name="VAT">'[99]Data Input &amp; Dividend Macro'!$F$13</definedName>
    <definedName name="Vatable_Percentage_of_Sales">'[99]Data Input &amp; Dividend Macro'!$B$30</definedName>
    <definedName name="VBAdvanced.VB_Branch_Example">#N/A</definedName>
    <definedName name="VBAdvanced.VB_GetWindowsDirectory">#N/A</definedName>
    <definedName name="VBDG">[88]INDICI!$B$6</definedName>
    <definedName name="vbvvv">[56]BILANZ!#REF!</definedName>
    <definedName name="VC">#REF!</definedName>
    <definedName name="vcncvnc"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nb" hidden="1">{"comps",#N/A,FALSE,"HANDPACK";"footnotes",#N/A,FALSE,"HANDPACK"}</definedName>
    <definedName name="vendita">#REF!</definedName>
    <definedName name="VENDITE_pr_9100">#REF!</definedName>
    <definedName name="VENDITE_pr_tq">#REF!</definedName>
    <definedName name="Verbindlichkeiten_aus_Lieferungen_und_Leistungen_cy">#REF!</definedName>
    <definedName name="Verbindlichkeiten_aus_Lieferungen_und_Leistungen_py">#REF!</definedName>
    <definedName name="Verbindlichkeiten_cy">#REF!</definedName>
    <definedName name="Verbindlichkeiten_Unternehmen_mit_Beteiligungsverhältnis_cy">#REF!</definedName>
    <definedName name="Verbindlichkeiten_Unternehmen_mit_Beteiligungsverhältnis_py">#REF!</definedName>
    <definedName name="Verbindlichkeiten_verbundene_Unternehmen_cy">#REF!</definedName>
    <definedName name="Verbindlichkeiten_verbundene_Unternehmen_py">#REF!</definedName>
    <definedName name="Verbindlichkeiten_Wechsel_cy">#REF!</definedName>
    <definedName name="Verbindlichkeiten_Wechsel_py">#REF!</definedName>
    <definedName name="Verbkred_cy">#REF!</definedName>
    <definedName name="Verbkred_py">#REF!</definedName>
    <definedName name="Version">[107]Index!#REF!</definedName>
    <definedName name="Version.WIRE">1</definedName>
    <definedName name="verso_bdg">#REF!</definedName>
    <definedName name="verso_fore">#REF!</definedName>
    <definedName name="Vett">#REF!</definedName>
    <definedName name="VFactor4">'[187]Parametri tariffari_rame'!#REF!</definedName>
    <definedName name="VFAP">[88]INDICI!$B$9</definedName>
    <definedName name="VI">#REF!</definedName>
    <definedName name="vKEuro">[259]Settings!$C$13</definedName>
    <definedName name="vo" hidden="1">{"consolidated",#N/A,FALSE,"Sheet1";"cms",#N/A,FALSE,"Sheet1";"fse",#N/A,FALSE,"Sheet1"}</definedName>
    <definedName name="VO_COS">#REF!</definedName>
    <definedName name="Vorräte">#REF!</definedName>
    <definedName name="Vorräte_cy">#REF!</definedName>
    <definedName name="Vorräte_py">#REF!</definedName>
    <definedName name="VPP">[88]INDICI!$B$7</definedName>
    <definedName name="VPRECONF">[216]INDICI!$B$6</definedName>
    <definedName name="VRDCAMPO">'[3]DETTAGLIO SPESE ESERCIZIO'!#REF!</definedName>
    <definedName name="Vstup1">#REF!</definedName>
    <definedName name="Vstup10">#REF!</definedName>
    <definedName name="Vstup11">#REF!</definedName>
    <definedName name="Vstup2">#REF!</definedName>
    <definedName name="Vstup3">#REF!</definedName>
    <definedName name="Vstup5">#REF!</definedName>
    <definedName name="Vstup6">#REF!</definedName>
    <definedName name="Vstup7">#REF!</definedName>
    <definedName name="Vstup8">#REF!</definedName>
    <definedName name="Vstup9">#REF!</definedName>
    <definedName name="VV" localSheetId="1" hidden="1">{"up stand alones",#N/A,FALSE,"Acquiror"}</definedName>
    <definedName name="VV" localSheetId="2" hidden="1">{"up stand alones",#N/A,FALSE,"Acquiror"}</definedName>
    <definedName name="VV" hidden="1">{"up stand alones",#N/A,FALSE,"Acquiror"}</definedName>
    <definedName name="VV_1">[80]GuV!$S$9</definedName>
    <definedName name="VV_10">[80]GuV!$S$1009</definedName>
    <definedName name="VV_10a">[80]GuV!$S$1012</definedName>
    <definedName name="VV_11">[80]GuV!$S$1016</definedName>
    <definedName name="VV_11x">[80]GuV!$S$1019</definedName>
    <definedName name="VV_12">[80]GuV!$S$1022</definedName>
    <definedName name="VV_12a">[80]GuV!$S$1030</definedName>
    <definedName name="VV_13">[80]GuV!$S$1034</definedName>
    <definedName name="VV_14">[80]GuV!$S$1047</definedName>
    <definedName name="VV_15">[80]GuV!$S$1049</definedName>
    <definedName name="VV_15x">[80]GuV!$S$1059</definedName>
    <definedName name="VV_16">[80]GuV!$S$1062</definedName>
    <definedName name="VV_17">[80]GuV!$S$1063</definedName>
    <definedName name="VV_18">[80]GuV!$S$1065</definedName>
    <definedName name="VV_19">[80]GuV!$S$1069</definedName>
    <definedName name="VV_2">[80]GuV!$S$17</definedName>
    <definedName name="VV_20">[80]GuV!$S$1073</definedName>
    <definedName name="VV_21">[80]GuV!$S$1075</definedName>
    <definedName name="VV_22">[80]GuV!$S$1079</definedName>
    <definedName name="VV_23">[80]GuV!$S$1081</definedName>
    <definedName name="VV_24">[80]GuV!$S$1085</definedName>
    <definedName name="VV_25">[80]GuV!$S$1088</definedName>
    <definedName name="VV_26">[80]GuV!$S$1091</definedName>
    <definedName name="VV_27">[80]GuV!$S$1095</definedName>
    <definedName name="VV_28">[80]GuV!$S$1098</definedName>
    <definedName name="VV_3">[80]GuV!$S$24</definedName>
    <definedName name="VV_4">[80]GuV!$S$879</definedName>
    <definedName name="VV_5">[80]GuV!$S$903</definedName>
    <definedName name="VV_6">[80]GuV!$S$941</definedName>
    <definedName name="VV_7">[80]GuV!$S$957</definedName>
    <definedName name="VV_8">[80]GuV!$S$1006</definedName>
    <definedName name="VV_9">[80]GuV!$S$1007</definedName>
    <definedName name="VV_A">[74]BILANZ!#REF!</definedName>
    <definedName name="VV_AA">[74]BILANZ!#REF!</definedName>
    <definedName name="VV_AAI">[74]BILANZ!#REF!</definedName>
    <definedName name="VV_AAI1">[74]BILANZ!#REF!</definedName>
    <definedName name="VV_AAI2">[74]BILANZ!#REF!</definedName>
    <definedName name="VV_AAI3">[74]BILANZ!#REF!</definedName>
    <definedName name="VV_AAII">[74]BILANZ!#REF!</definedName>
    <definedName name="VV_AAII1">[74]BILANZ!#REF!</definedName>
    <definedName name="VV_AAII2">[74]BILANZ!#REF!</definedName>
    <definedName name="VV_AAII3">[74]BILANZ!#REF!</definedName>
    <definedName name="VV_AAII4">[74]BILANZ!#REF!</definedName>
    <definedName name="VV_AAIII">[74]BILANZ!#REF!</definedName>
    <definedName name="VV_AB">[74]BILANZ!#REF!</definedName>
    <definedName name="VV_ABI">[74]BILANZ!#REF!</definedName>
    <definedName name="VV_ABII">[74]BILANZ!#REF!</definedName>
    <definedName name="VV_ABIII">[74]BILANZ!#REF!</definedName>
    <definedName name="VV_ABIV">[74]BILANZ!#REF!</definedName>
    <definedName name="VV_AC">[74]BILANZ!#REF!</definedName>
    <definedName name="VV_P">[74]BILANZ!#REF!</definedName>
    <definedName name="VV_PA">[74]BILANZ!#REF!</definedName>
    <definedName name="VV_PAI">[74]BILANZ!#REF!</definedName>
    <definedName name="VV_PAII">[74]BILANZ!#REF!</definedName>
    <definedName name="VV_PAIII">[74]BILANZ!#REF!</definedName>
    <definedName name="VV_PAIV">[74]BILANZ!#REF!</definedName>
    <definedName name="VV_PB">[74]BILANZ!#REF!</definedName>
    <definedName name="VV_PC">[74]BILANZ!#REF!</definedName>
    <definedName name="VV_PC1">[74]BILANZ!#REF!</definedName>
    <definedName name="VV_PC2">[74]BILANZ!#REF!</definedName>
    <definedName name="VV_PC3">[74]BILANZ!#REF!</definedName>
    <definedName name="VV_PC4">[74]BILANZ!#REF!</definedName>
    <definedName name="VV_PD">[74]BILANZ!#REF!</definedName>
    <definedName name="VV_PD1">[74]BILANZ!#REF!</definedName>
    <definedName name="VV_PD2">[74]BILANZ!#REF!</definedName>
    <definedName name="VV_PD2a">[74]BILANZ!#REF!</definedName>
    <definedName name="VV_PD2b">[74]BILANZ!#REF!</definedName>
    <definedName name="VV_PD8">[74]BILANZ!#REF!</definedName>
    <definedName name="VV_PE">[74]BILANZ!#REF!</definedName>
    <definedName name="vvgfhjjg">[56]BILANZ!#REF!</definedName>
    <definedName name="vvnjhn">[56]BILANZ!#REF!</definedName>
    <definedName name="vvv" localSheetId="1" hidden="1">{"DCF","UPSIDE CASE",FALSE,"Sheet1";"DCF","BASE CASE",FALSE,"Sheet1";"DCF","DOWNSIDE CASE",FALSE,"Sheet1"}</definedName>
    <definedName name="vvv" localSheetId="2" hidden="1">{"DCF","UPSIDE CASE",FALSE,"Sheet1";"DCF","BASE CASE",FALSE,"Sheet1";"DCF","DOWNSIDE CASE",FALSE,"Sheet1"}</definedName>
    <definedName name="vvv" localSheetId="4" hidden="1">{"DCF","UPSIDE CASE",FALSE,"Sheet1";"DCF","BASE CASE",FALSE,"Sheet1";"DCF","DOWNSIDE CASE",FALSE,"Sheet1"}</definedName>
    <definedName name="vvv" localSheetId="6" hidden="1">{"DCF","UPSIDE CASE",FALSE,"Sheet1";"DCF","BASE CASE",FALSE,"Sheet1";"DCF","DOWNSIDE CASE",FALSE,"Sheet1"}</definedName>
    <definedName name="vvv" hidden="1">{"DCF","UPSIDE CASE",FALSE,"Sheet1";"DCF","BASE CASE",FALSE,"Sheet1";"DCF","DOWNSIDE CASE",FALSE,"Sheet1"}</definedName>
    <definedName name="vvvc" localSheetId="1" hidden="1">{#N/A,#N/A,FALSE,"1";#N/A,#N/A,FALSE,"2";#N/A,#N/A,FALSE,"3";#N/A,#N/A,FALSE,"4";#N/A,#N/A,FALSE,"5";#N/A,#N/A,FALSE,"6";#N/A,#N/A,FALSE,"7";#N/A,#N/A,FALSE,"8";#N/A,#N/A,FALSE,"9";#N/A,#N/A,FALSE,"10";#N/A,#N/A,FALSE,"11";#N/A,#N/A,FALSE,"12";#N/A,#N/A,FALSE,"13";#N/A,#N/A,FALSE,"14";#N/A,#N/A,FALSE,"15";#N/A,#N/A,FALSE,"A1";#N/A,#N/A,FALSE,"A2";#N/A,#N/A,FALSE,"A3"}</definedName>
    <definedName name="vvvc" localSheetId="2" hidden="1">{#N/A,#N/A,FALSE,"1";#N/A,#N/A,FALSE,"2";#N/A,#N/A,FALSE,"3";#N/A,#N/A,FALSE,"4";#N/A,#N/A,FALSE,"5";#N/A,#N/A,FALSE,"6";#N/A,#N/A,FALSE,"7";#N/A,#N/A,FALSE,"8";#N/A,#N/A,FALSE,"9";#N/A,#N/A,FALSE,"10";#N/A,#N/A,FALSE,"11";#N/A,#N/A,FALSE,"12";#N/A,#N/A,FALSE,"13";#N/A,#N/A,FALSE,"14";#N/A,#N/A,FALSE,"15";#N/A,#N/A,FALSE,"A1";#N/A,#N/A,FALSE,"A2";#N/A,#N/A,FALSE,"A3"}</definedName>
    <definedName name="vvvc" hidden="1">{#N/A,#N/A,FALSE,"1";#N/A,#N/A,FALSE,"2";#N/A,#N/A,FALSE,"3";#N/A,#N/A,FALSE,"4";#N/A,#N/A,FALSE,"5";#N/A,#N/A,FALSE,"6";#N/A,#N/A,FALSE,"7";#N/A,#N/A,FALSE,"8";#N/A,#N/A,FALSE,"9";#N/A,#N/A,FALSE,"10";#N/A,#N/A,FALSE,"11";#N/A,#N/A,FALSE,"12";#N/A,#N/A,FALSE,"13";#N/A,#N/A,FALSE,"14";#N/A,#N/A,FALSE,"15";#N/A,#N/A,FALSE,"A1";#N/A,#N/A,FALSE,"A2";#N/A,#N/A,FALSE,"A3"}</definedName>
    <definedName name="vvvv">[56]BILANZ!#REF!</definedName>
    <definedName name="vvvvbbbb" hidden="1">{#N/A,#N/A,FALSE,"RIEP"}</definedName>
    <definedName name="vvvvc" localSheetId="1" hidden="1">{#N/A,#N/A,FALSE,"1";#N/A,#N/A,FALSE,"2";#N/A,#N/A,FALSE,"3";#N/A,#N/A,FALSE,"4";#N/A,#N/A,FALSE,"5";#N/A,#N/A,FALSE,"6";#N/A,#N/A,FALSE,"7";#N/A,#N/A,FALSE,"8";#N/A,#N/A,FALSE,"9";#N/A,#N/A,FALSE,"10";#N/A,#N/A,FALSE,"11";#N/A,#N/A,FALSE,"12";#N/A,#N/A,FALSE,"13";#N/A,#N/A,FALSE,"14";#N/A,#N/A,FALSE,"15";#N/A,#N/A,FALSE,"A1";#N/A,#N/A,FALSE,"A2";#N/A,#N/A,FALSE,"A3"}</definedName>
    <definedName name="vvvvc" localSheetId="2" hidden="1">{#N/A,#N/A,FALSE,"1";#N/A,#N/A,FALSE,"2";#N/A,#N/A,FALSE,"3";#N/A,#N/A,FALSE,"4";#N/A,#N/A,FALSE,"5";#N/A,#N/A,FALSE,"6";#N/A,#N/A,FALSE,"7";#N/A,#N/A,FALSE,"8";#N/A,#N/A,FALSE,"9";#N/A,#N/A,FALSE,"10";#N/A,#N/A,FALSE,"11";#N/A,#N/A,FALSE,"12";#N/A,#N/A,FALSE,"13";#N/A,#N/A,FALSE,"14";#N/A,#N/A,FALSE,"15";#N/A,#N/A,FALSE,"A1";#N/A,#N/A,FALSE,"A2";#N/A,#N/A,FALSE,"A3"}</definedName>
    <definedName name="vvvvc" hidden="1">{#N/A,#N/A,FALSE,"1";#N/A,#N/A,FALSE,"2";#N/A,#N/A,FALSE,"3";#N/A,#N/A,FALSE,"4";#N/A,#N/A,FALSE,"5";#N/A,#N/A,FALSE,"6";#N/A,#N/A,FALSE,"7";#N/A,#N/A,FALSE,"8";#N/A,#N/A,FALSE,"9";#N/A,#N/A,FALSE,"10";#N/A,#N/A,FALSE,"11";#N/A,#N/A,FALSE,"12";#N/A,#N/A,FALSE,"13";#N/A,#N/A,FALSE,"14";#N/A,#N/A,FALSE,"15";#N/A,#N/A,FALSE,"A1";#N/A,#N/A,FALSE,"A2";#N/A,#N/A,FALSE,"A3"}</definedName>
    <definedName name="vvvvvv" hidden="1">{#N/A,#N/A,FALSE,"RIEP"}</definedName>
    <definedName name="vvvvvvvv" hidden="1">{"SPM1",#N/A,FALSE,"RIEP"}</definedName>
    <definedName name="vvvvvvvvvvv" hidden="1">#N/A</definedName>
    <definedName name="vxcnv">[56]BILANZ!#REF!</definedName>
    <definedName name="vyber_sdroj_01">[66]Data!#REF!</definedName>
    <definedName name="výběr_zdroj1">[66]Data!#REF!</definedName>
    <definedName name="výběr_zdroj2">[66]Data!#REF!</definedName>
    <definedName name="vyber_zdroj2_01">[66]Data!#REF!</definedName>
    <definedName name="VymazLim">[245]Servco_LIM!$E$3:$G$3,[245]Servco_LIM!$E$6:$E$9,[245]Servco_LIM!$E$13:$G$13,[245]Servco_LIM!$E$18,[245]Servco_LIM!$E$23</definedName>
    <definedName name="Vynosy">#REF!</definedName>
    <definedName name="Výnosy">#REF!</definedName>
    <definedName name="W" localSheetId="1" hidden="1">{"page1",#N/A,TRUE,"CSC";"page2",#N/A,TRUE,"CSC"}</definedName>
    <definedName name="W" localSheetId="2" hidden="1">{"page1",#N/A,TRUE,"CSC";"page2",#N/A,TRUE,"CSC"}</definedName>
    <definedName name="w" localSheetId="4" hidden="1">{"'WEB azoc prov'!$B$85:$L$123"}</definedName>
    <definedName name="w" localSheetId="6" hidden="1">{"'WEB azoc prov'!$B$85:$L$123"}</definedName>
    <definedName name="W" hidden="1">{"page1",#N/A,TRUE,"CSC";"page2",#N/A,TRUE,"CSC"}</definedName>
    <definedName name="WACC">#REF!</definedName>
    <definedName name="WACC_1">[187]Input_rame!$E$60</definedName>
    <definedName name="WACC_1_fibra">[187]Input_fibra!$E$56</definedName>
    <definedName name="WACC_incremental_1">[260]Input!$E$64</definedName>
    <definedName name="WACC_real_normal_1">[187]Input_rame!$E$62</definedName>
    <definedName name="WACC_real_normal_1_fibre">[187]Input_fibra!$E$58</definedName>
    <definedName name="Waehrung">[166]Parameter!$B$20</definedName>
    <definedName name="Währung">#REF!</definedName>
    <definedName name="WAPPL">'[5]00 Parametri'!$F$5</definedName>
    <definedName name="WBLIN">'[5]00 Parametri'!$F$17</definedName>
    <definedName name="WC_Änderung">#REF!</definedName>
    <definedName name="WCUR">'[5]00 Parametri'!$F$14</definedName>
    <definedName name="WDMON">'[5]00 Parametri'!$J$11</definedName>
    <definedName name="WDMR1">'[5]00 Parametri'!$Q$13</definedName>
    <definedName name="WDMR2">'[5]00 Parametri'!$Q$14</definedName>
    <definedName name="WDMR3">'[5]00 Parametri'!$Q$15</definedName>
    <definedName name="WDPM">'[5]00 Parametri'!$Q$12</definedName>
    <definedName name="wdq" localSheetId="1" hidden="1">{"ProspettoImposte",#N/A,FALSE,"Prospetto imposte";"Scritture",#N/A,FALSE,"Scritture"}</definedName>
    <definedName name="wdq" localSheetId="2" hidden="1">{"ProspettoImposte",#N/A,FALSE,"Prospetto imposte";"Scritture",#N/A,FALSE,"Scritture"}</definedName>
    <definedName name="wdq" localSheetId="4" hidden="1">{"ProspettoImposte",#N/A,FALSE,"Prospetto imposte";"Scritture",#N/A,FALSE,"Scritture"}</definedName>
    <definedName name="wdq" localSheetId="6" hidden="1">{"ProspettoImposte",#N/A,FALSE,"Prospetto imposte";"Scritture",#N/A,FALSE,"Scritture"}</definedName>
    <definedName name="wdq" hidden="1">{"ProspettoImposte",#N/A,FALSE,"Prospetto imposte";"Scritture",#N/A,FALSE,"Scritture"}</definedName>
    <definedName name="WE"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eee">'[110]CE DISAG DA SAP (2)'!$A$1:$I$65536</definedName>
    <definedName name="weeeeeeeeeeeeeeeeeeeeee" hidden="1">{#N/A,#N/A,FALSE,"Assessment";#N/A,#N/A,FALSE,"Staffing";#N/A,#N/A,FALSE,"Hires";#N/A,#N/A,FALSE,"Assumptions"}</definedName>
    <definedName name="wef4f" localSheetId="1" hidden="1">{"GuVGmbH",#N/A,FALSE,"ratios";"BilanzGmbH",#N/A,FALSE,"ratios";"BilanzKG",#N/A,FALSE,"ratios";"GuVKG",#N/A,FALSE,"ratios"}</definedName>
    <definedName name="wef4f" localSheetId="2" hidden="1">{"GuVGmbH",#N/A,FALSE,"ratios";"BilanzGmbH",#N/A,FALSE,"ratios";"BilanzKG",#N/A,FALSE,"ratios";"GuVKG",#N/A,FALSE,"ratios"}</definedName>
    <definedName name="wef4f" localSheetId="4" hidden="1">{"GuVGmbH",#N/A,FALSE,"ratios";"BilanzGmbH",#N/A,FALSE,"ratios";"BilanzKG",#N/A,FALSE,"ratios";"GuVKG",#N/A,FALSE,"ratios"}</definedName>
    <definedName name="wef4f" localSheetId="6" hidden="1">{"GuVGmbH",#N/A,FALSE,"ratios";"BilanzGmbH",#N/A,FALSE,"ratios";"BilanzKG",#N/A,FALSE,"ratios";"GuVKG",#N/A,FALSE,"ratios"}</definedName>
    <definedName name="wef4f" hidden="1">{"GuVGmbH",#N/A,FALSE,"ratios";"BilanzGmbH",#N/A,FALSE,"ratios";"BilanzKG",#N/A,FALSE,"ratios";"GuVKG",#N/A,FALSE,"ratio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FWEF"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FWEF"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FWEF"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FWEF"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r"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5000/[0]!euro</definedName>
    <definedName name="wewe"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wewrrewrew">[56]BILANZ!#REF!</definedName>
    <definedName name="wewrrht"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rrht"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rrht"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rrht"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localSheetId="1"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 localSheetId="4"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 localSheetId="6"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localSheetId="1" hidden="1">{"GuVGmbH",#N/A,FALSE,"ratios";"BilanzGmbH",#N/A,FALSE,"ratios";"BilanzKG",#N/A,FALSE,"ratios";"GuVKG",#N/A,FALSE,"ratios"}</definedName>
    <definedName name="whrWHRwhrWR" localSheetId="2" hidden="1">{"GuVGmbH",#N/A,FALSE,"ratios";"BilanzGmbH",#N/A,FALSE,"ratios";"BilanzKG",#N/A,FALSE,"ratios";"GuVKG",#N/A,FALSE,"ratios"}</definedName>
    <definedName name="whrWHRwhrWR" localSheetId="4" hidden="1">{"GuVGmbH",#N/A,FALSE,"ratios";"BilanzGmbH",#N/A,FALSE,"ratios";"BilanzKG",#N/A,FALSE,"ratios";"GuVKG",#N/A,FALSE,"ratios"}</definedName>
    <definedName name="whrWHRwhrWR" localSheetId="6" hidden="1">{"GuVGmbH",#N/A,FALSE,"ratios";"BilanzGmbH",#N/A,FALSE,"ratios";"BilanzKG",#N/A,FALSE,"ratios";"GuVKG",#N/A,FALSE,"ratios"}</definedName>
    <definedName name="whrWHRwhrWR" hidden="1">{"GuVGmbH",#N/A,FALSE,"ratios";"BilanzGmbH",#N/A,FALSE,"ratios";"BilanzKG",#N/A,FALSE,"ratios";"GuVKG",#N/A,FALSE,"ratios"}</definedName>
    <definedName name="whrWHRwrhWRHwrh"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rhWRHwrh"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rhWRHwrh"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rhWRHwrh"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localSheetId="1"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HRwrh"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HRwrh" localSheetId="4"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HRwrh" localSheetId="6"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ICO">'[5]00 Parametri'!$F$16</definedName>
    <definedName name="wivjwseiobjpdjobpdas" hidden="1">{#N/A,#N/A,TRUE,"Cover sheet";#N/A,#N/A,TRUE,"Summary";#N/A,#N/A,TRUE,"Key Assumptions";#N/A,#N/A,TRUE,"Profit &amp; Loss";#N/A,#N/A,TRUE,"Balance Sheet";#N/A,#N/A,TRUE,"Cashflow";#N/A,#N/A,TRUE,"IRR";#N/A,#N/A,TRUE,"Ratios";#N/A,#N/A,TRUE,"Debt analysis"}</definedName>
    <definedName name="WJ_H">[74]Parameter!$C$11</definedName>
    <definedName name="WJ_VJ">[74]Parameter!$I$11</definedName>
    <definedName name="WJ_VVJ">[74]Parameter!$O$11</definedName>
    <definedName name="WJP_H_BIS">[74]Parameter!$E$11</definedName>
    <definedName name="WJP_H_VON">[74]Parameter!$D$11</definedName>
    <definedName name="WJP_VJ_BIS">[74]Parameter!$K$11</definedName>
    <definedName name="WJP_VJ_VON">[74]Parameter!$J$11</definedName>
    <definedName name="WJP_VVJ_BIS">[74]Parameter!$Q$11</definedName>
    <definedName name="WJP_VVJ_VON">[74]Parameter!$P$11</definedName>
    <definedName name="WJTAGE_H">[74]BetriebsKZ!$F$2</definedName>
    <definedName name="WJTAGE_VJ">[74]BetriebsKZ!$G$2</definedName>
    <definedName name="WMONTH">'[5]00 Parametri'!$F$11</definedName>
    <definedName name="WorkLang">'[134]-Settings-'!$E$74</definedName>
    <definedName name="WORKSHEET">#REF!</definedName>
    <definedName name="WORKTAB">#N/A</definedName>
    <definedName name="WOU">'[5]00 Parametri'!$F$13</definedName>
    <definedName name="wpi">#N/A</definedName>
    <definedName name="WPM">'[5]00 Parametri'!$O$12</definedName>
    <definedName name="WPUV_cy">#REF!</definedName>
    <definedName name="WPUV_py">#REF!</definedName>
    <definedName name="WPY">'[5]00 Parametri'!$O$10</definedName>
    <definedName name="wqpkdnqwpdion" localSheetId="1" hidden="1">{"'WEB azoc prov'!$B$85:$L$123"}</definedName>
    <definedName name="wqpkdnqwpdion" localSheetId="2" hidden="1">{"'WEB azoc prov'!$B$85:$L$123"}</definedName>
    <definedName name="wqpkdnqwpdion" localSheetId="4" hidden="1">{"'WEB azoc prov'!$B$85:$L$123"}</definedName>
    <definedName name="wqpkdnqwpdion" localSheetId="6" hidden="1">{"'WEB azoc prov'!$B$85:$L$123"}</definedName>
    <definedName name="wqpkdnqwpdion" hidden="1">{"'WEB azoc prov'!$B$85:$L$123"}</definedName>
    <definedName name="wqqw"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qw"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qw"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qw"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wqwqw"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qwqwqw"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qwqwq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d" hidden="1">{#N/A,#N/A,FALSE,"ACQ_GRAPHS";#N/A,#N/A,FALSE,"T_1 GRAPHS";#N/A,#N/A,FALSE,"T_2 GRAPHS";#N/A,#N/A,FALSE,"COMB_GRAPHS"}</definedName>
    <definedName name="wrn" localSheetId="1" hidden="1">{"EVA",#N/A,FALSE,"EVA";"WACC",#N/A,FALSE,"WACC"}</definedName>
    <definedName name="wrn" localSheetId="2" hidden="1">{"EVA",#N/A,FALSE,"EVA";"WACC",#N/A,FALSE,"WACC"}</definedName>
    <definedName name="wrn" localSheetId="4" hidden="1">{"EVA",#N/A,FALSE,"EVA";"WACC",#N/A,FALSE,"WACC"}</definedName>
    <definedName name="wrn" localSheetId="6" hidden="1">{"EVA",#N/A,FALSE,"EVA";"WACC",#N/A,FALSE,"WACC"}</definedName>
    <definedName name="wrn" hidden="1">{"EVA",#N/A,FALSE,"EVA";"WACC",#N/A,FALSE,"WACC"}</definedName>
    <definedName name="wrn.1." localSheetId="1" hidden="1">{#N/A,#N/A,FALSE,"Calc";#N/A,#N/A,FALSE,"Sensitivity";#N/A,#N/A,FALSE,"LT Earn.Dil.";#N/A,#N/A,FALSE,"Dil. AVP"}</definedName>
    <definedName name="wrn.1." localSheetId="2" hidden="1">{#N/A,#N/A,FALSE,"Calc";#N/A,#N/A,FALSE,"Sensitivity";#N/A,#N/A,FALSE,"LT Earn.Dil.";#N/A,#N/A,FALSE,"Dil. AVP"}</definedName>
    <definedName name="wrn.1." hidden="1">{#N/A,#N/A,FALSE,"Calc";#N/A,#N/A,FALSE,"Sensitivity";#N/A,#N/A,FALSE,"LT Earn.Dil.";#N/A,#N/A,FALSE,"Dil. AVP"}</definedName>
    <definedName name="wrn.1.1" hidden="1">{#N/A,#N/A,FALSE,"Calc";#N/A,#N/A,FALSE,"Sensitivity";#N/A,#N/A,FALSE,"LT Earn.Dil.";#N/A,#N/A,FALSE,"Dil. AVP"}</definedName>
    <definedName name="wrn.1.1.2" hidden="1">{#N/A,#N/A,FALSE,"Calc";#N/A,#N/A,FALSE,"Sensitivity";#N/A,#N/A,FALSE,"LT Earn.Dil.";#N/A,#N/A,FALSE,"Dil. AVP"}</definedName>
    <definedName name="wrn.1.1.3" hidden="1">{#N/A,#N/A,FALSE,"Calc";#N/A,#N/A,FALSE,"Sensitivity";#N/A,#N/A,FALSE,"LT Earn.Dil.";#N/A,#N/A,FALSE,"Dil. AVP"}</definedName>
    <definedName name="wrn.1.2" hidden="1">{#N/A,#N/A,FALSE,"Calc";#N/A,#N/A,FALSE,"Sensitivity";#N/A,#N/A,FALSE,"LT Earn.Dil.";#N/A,#N/A,FALSE,"Dil. AVP"}</definedName>
    <definedName name="wrn.1.3" hidden="1">{#N/A,#N/A,FALSE,"Calc";#N/A,#N/A,FALSE,"Sensitivity";#N/A,#N/A,FALSE,"LT Earn.Dil.";#N/A,#N/A,FALSE,"Dil. AVP"}</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2." hidden="1">{#N/A,#N/A,FALSE,"Calc";#N/A,#N/A,FALSE,"Sensitivity";#N/A,#N/A,FALSE,"LT Earn.Dil.";#N/A,#N/A,FALSE,"Dil. AVP"}</definedName>
    <definedName name="wrn.2._.pagers." hidden="1">{"Cover",#N/A,FALSE,"Cover";"Summary",#N/A,FALSE,"Summarpage"}</definedName>
    <definedName name="wrn.50._.50." localSheetId="1" hidden="1">{"assumption 50 50",#N/A,TRUE,"Merger";"has gets cash",#N/A,TRUE,"Merger";"accretion dilution",#N/A,TRUE,"Merger";"comparison credit stats",#N/A,TRUE,"Merger";"pf credit stats",#N/A,TRUE,"Merger";"pf sheets",#N/A,TRUE,"Merger"}</definedName>
    <definedName name="wrn.50._.50." localSheetId="2"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A.._.Cash._.Flow._.Numbers." hidden="1">{#N/A,#N/A,FALSE,"Dev";#N/A,#N/A,FALSE,"CF";#N/A,#N/A,FALSE,"Golf CF";#N/A,#N/A,FALSE,"ResMgmt";#N/A,#N/A,FALSE,"F&amp;B";#N/A,#N/A,FALSE,"Banq"}</definedName>
    <definedName name="wrn.Accounts." localSheetId="1" hidden="1">{"turnover",#N/A,FALSE;"profits",#N/A,FALSE;"cash",#N/A,FALSE}</definedName>
    <definedName name="wrn.Accounts." localSheetId="2" hidden="1">{"turnover",#N/A,FALSE;"profits",#N/A,FALSE;"cash",#N/A,FALSE}</definedName>
    <definedName name="wrn.Accounts." localSheetId="4" hidden="1">{"turnover",#N/A,FALSE;"profits",#N/A,FALSE;"cash",#N/A,FALSE}</definedName>
    <definedName name="wrn.Accounts." localSheetId="6" hidden="1">{"turnover",#N/A,FALSE;"profits",#N/A,FALSE;"cash",#N/A,FALSE}</definedName>
    <definedName name="wrn.Accounts." hidden="1">{"turnover",#N/A,FALSE;"profits",#N/A,FALSE;"cash",#N/A,FALSE}</definedName>
    <definedName name="wrn.Acquisition_matrix." localSheetId="1" hidden="1">{"Acq_matrix",#N/A,FALSE,"Acquisition Matrix"}</definedName>
    <definedName name="wrn.Acquisition_matrix." localSheetId="2" hidden="1">{"Acq_matrix",#N/A,FALSE,"Acquisition Matrix"}</definedName>
    <definedName name="wrn.Acquisition_matrix." localSheetId="4" hidden="1">{"Acq_matrix",#N/A,FALSE,"Acquisition Matrix"}</definedName>
    <definedName name="wrn.Acquisition_matrix." localSheetId="6" hidden="1">{"Acq_matrix",#N/A,FALSE,"Acquisition Matrix"}</definedName>
    <definedName name="wrn.Acquisition_matrix." hidden="1">{"Acq_matrix",#N/A,FALSE,"Acquisition Matrix"}</definedName>
    <definedName name="wrn.Acquisition_matrix1" localSheetId="1" hidden="1">{"Acq_matrix",#N/A,FALSE,"Acquisition Matrix"}</definedName>
    <definedName name="wrn.Acquisition_matrix1" localSheetId="2" hidden="1">{"Acq_matrix",#N/A,FALSE,"Acquisition Matrix"}</definedName>
    <definedName name="wrn.Acquisition_matrix1" localSheetId="4" hidden="1">{"Acq_matrix",#N/A,FALSE,"Acquisition Matrix"}</definedName>
    <definedName name="wrn.Acquisition_matrix1" localSheetId="6" hidden="1">{"Acq_matrix",#N/A,FALSE,"Acquisition Matrix"}</definedName>
    <definedName name="wrn.Acquisition_matrix1" hidden="1">{"Acq_matrix",#N/A,FALSE,"Acquisition Matrix"}</definedName>
    <definedName name="wrn.ADAM." hidden="1">{#N/A,"EVN",FALSE,"PROFILE";#N/A,"Verbund",FALSE,"PROFILE";#N/A,"Electrabel",FALSE,"PROFILE";#N/A,"Fortum",FALSE,"PROFILE";#N/A,"Veolia",FALSE,"PROFILE";#N/A,"Suez",FALSE,"PROFILE";#N/A,"RWE",FALSE,"PROFILE";#N/A,"EOn",FALSE,"PROFILE";#N/A,"MVV",FALSE,"PROFILE";#N/A,"PPC",FALSE,"PROFILE";#N/A,"AEM",FALSE,"PROFILE";#N/A,"ASM",FALSE,"PROFILE";#N/A,"Enel",FALSE,"PROFILE";#N/A,"Snam RG",FALSE,"PROFILE";#N/A,"EDP",FALSE,"PROFILE";#N/A,"Enagas",FALSE,"PROFILE";#N/A,"Endesa",FALSE,"PROFILE";#N/A,"Fenosa",FALSE,"PROFILE";#N/A,"Gas Natural",FALSE,"PROFILE";#N/A,"Iberdrola",FALSE,"PROFILE";#N/A,"Red Electrica",FALSE,"PROFILE"}</definedName>
    <definedName name="wrn.adj95." localSheetId="1" hidden="1">{"adj95mult",#N/A,FALSE,"COMPCO";"adj95est",#N/A,FALSE,"COMPCO"}</definedName>
    <definedName name="wrn.adj95." localSheetId="2" hidden="1">{"adj95mult",#N/A,FALSE,"COMPCO";"adj95est",#N/A,FALSE,"COMPCO"}</definedName>
    <definedName name="wrn.adj95." localSheetId="4" hidden="1">{"adj95mult",#N/A,FALSE,"COMPCO";"adj95est",#N/A,FALSE,"COMPCO"}</definedName>
    <definedName name="wrn.adj95." localSheetId="6" hidden="1">{"adj95mult",#N/A,FALSE,"COMPCO";"adj95est",#N/A,FALSE,"COMPCO"}</definedName>
    <definedName name="wrn.adj95." hidden="1">{"adj95mult",#N/A,FALSE,"COMPCO";"adj95est",#N/A,FALSE,"COMPCO"}</definedName>
    <definedName name="wrn.adj95a" localSheetId="1" hidden="1">{"adj95mult",#N/A,FALSE,"COMPCO";"adj95est",#N/A,FALSE,"COMPCO"}</definedName>
    <definedName name="wrn.adj95a" localSheetId="2" hidden="1">{"adj95mult",#N/A,FALSE,"COMPCO";"adj95est",#N/A,FALSE,"COMPCO"}</definedName>
    <definedName name="wrn.adj95a" localSheetId="4" hidden="1">{"adj95mult",#N/A,FALSE,"COMPCO";"adj95est",#N/A,FALSE,"COMPCO"}</definedName>
    <definedName name="wrn.adj95a" localSheetId="6" hidden="1">{"adj95mult",#N/A,FALSE,"COMPCO";"adj95est",#N/A,FALSE,"COMPCO"}</definedName>
    <definedName name="wrn.adj95a" hidden="1">{"adj95mult",#N/A,FALSE,"COMPCO";"adj95est",#N/A,FALSE,"COMPCO"}</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to._.Comp" hidden="1">{#N/A,#N/A,FALSE,"Sheet1"}</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2"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4"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6"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 localSheetId="2"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 localSheetId="4" hidden="1">{"CS",#N/A,FALSE,"STATS";"Inc",#N/A,FALSE,"PLAN";"CASH F",#N/A,FALSE,"PLAN";"Bal S",#N/A,FALSE,"BALANCE SHEET";"Subs",#N/A,FALSE,"PLAN";"Dep",#N/A,FALSE,"PLAN";"Debt",#N/A,FALSE,"PLAN";"Sales",#N/A,FALSE,"PLAN";"FA",#N/A,FALSE,"PLAN";"Rev",#N/A,FALSE,"PLAN";"Exp",#N/A,FALSE,"PLAN"}</definedName>
    <definedName name="wrn.All." localSheetId="6" hidden="1">{"CS",#N/A,FALSE,"STATS";"Inc",#N/A,FALSE,"PLAN";"CASH F",#N/A,FALSE,"PLAN";"Bal S",#N/A,FALSE,"BALANCE SHEET";"Subs",#N/A,FALSE,"PLAN";"Dep",#N/A,FALSE,"PLAN";"Debt",#N/A,FALSE,"PLAN";"Sales",#N/A,FALSE,"PLAN";"FA",#N/A,FALSE,"PLAN";"Rev",#N/A,FALSE,"PLAN";"Exp",#N/A,FALSE,"PLAN"}</definedName>
    <definedName name="wrn.all."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4"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6"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1" hidden="1">{"equity comps",#N/A,FALSE,"CS Comps";"equity comps",#N/A,FALSE,"PS Comps";"equity comps",#N/A,FALSE,"GIC_Comps";"equity comps",#N/A,FALSE,"GIC2_Comps";"debt comps",#N/A,FALSE,"CS Comps";"debt comps",#N/A,FALSE,"PS Comps";"debt comps",#N/A,FALSE,"GIC_Comps";"debt comps",#N/A,FALSE,"GIC2_Comps"}</definedName>
    <definedName name="wrn.all._.comps." localSheetId="2"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Financials." localSheetId="1" hidden="1">{#N/A,#N/A,TRUE,"Assumptions";#N/A,#N/A,TRUE,"Op Projection";#N/A,#N/A,TRUE,"Capital";#N/A,#N/A,TRUE,"Income";#N/A,#N/A,TRUE,"Balance";#N/A,#N/A,TRUE,"Sources&amp;Uses"}</definedName>
    <definedName name="wrn.All._.Financials." localSheetId="2" hidden="1">{#N/A,#N/A,TRUE,"Assumptions";#N/A,#N/A,TRUE,"Op Projection";#N/A,#N/A,TRUE,"Capital";#N/A,#N/A,TRUE,"Income";#N/A,#N/A,TRUE,"Balance";#N/A,#N/A,TRUE,"Sources&amp;Uses"}</definedName>
    <definedName name="wrn.All._.Financials." localSheetId="4" hidden="1">{#N/A,#N/A,TRUE,"Assumptions";#N/A,#N/A,TRUE,"Op Projection";#N/A,#N/A,TRUE,"Capital";#N/A,#N/A,TRUE,"Income";#N/A,#N/A,TRUE,"Balance";#N/A,#N/A,TRUE,"Sources&amp;Uses"}</definedName>
    <definedName name="wrn.All._.Financials." localSheetId="6"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hidden="1">{#N/A,#N/A,TRUE,"MAIN FT TERM";#N/A,#N/A,TRUE,"MCI  FT TERM ";#N/A,#N/A,TRUE,"OC12 EQV"}</definedName>
    <definedName name="wrn.all.2" hidden="1">{#N/A,#N/A,FALSE,"DCF";#N/A,#N/A,FALSE,"WACC";#N/A,#N/A,FALSE,"Sales_EBIT";#N/A,#N/A,FALSE,"Capex_Depreciation";#N/A,#N/A,FALSE,"WC";#N/A,#N/A,FALSE,"Interest";#N/A,#N/A,FALSE,"Assumptions"}</definedName>
    <definedName name="wrn.all2" hidden="1">{#N/A,#N/A,FALSE,"INPUTS";#N/A,#N/A,FALSE,"PROFORMA BSHEET";#N/A,#N/A,FALSE,"COMBINED";#N/A,#N/A,FALSE,"ACQUIROR";#N/A,#N/A,FALSE,"TARGET 1";#N/A,#N/A,FALSE,"TARGET 2";#N/A,#N/A,FALSE,"HIGH YIELD";#N/A,#N/A,FALSE,"OVERFUND"}</definedName>
    <definedName name="wrn.ALL2." hidden="1">{#N/A,#N/A,FALSE,"DCF";#N/A,#N/A,FALSE,"WACC";#N/A,#N/A,FALSE,"Sales_EBIT";#N/A,#N/A,FALSE,"Capex_Depreciation";#N/A,#N/A,FALSE,"WC";#N/A,#N/A,FALSE,"Interest";#N/A,#N/A,FALSE,"Assumptions"}</definedName>
    <definedName name="wrn.alle._.cijfers." hidden="1">{#N/A,#N/A,FALSE,"EV.D.P.BC";#N/A,#N/A,FALSE,"EV.D.P.HC";#N/A,#N/A,FALSE,"EV.D.P.LC";#N/A,#N/A,FALSE,"AN.CIV.BC";#N/A,#N/A,FALSE,"AN.CIV.HC";#N/A,#N/A,FALSE,"AN.CIV.LC";#N/A,#N/A,FALSE,"Res.1";#N/A,#N/A,FALSE,"AN.GAZ.BC";#N/A,#N/A,FALSE,"AN.GAZ.HC";#N/A,#N/A,FALSE,"AN.GAZ.LC";#N/A,#N/A,FALSE,"AN.GAZ.BC M3";#N/A,#N/A,FALSE,"AN.GAZ.HC M3";#N/A,#N/A,FALSE,"AN.GAZ.LC M3";#N/A,#N/A,FALSE,"Res.2"}</definedName>
    <definedName name="wrn.Allegati." hidden="1">{#N/A,#N/A,FALSE,"Leather SpA P&amp;L A1";#N/A,#N/A,FALSE,"Leather SpA balance sheet A2";#N/A,#N/A,FALSE,"Leather SpA Cash flow A3";#N/A,#N/A,FALSE,"Assumptions A4"}</definedName>
    <definedName name="wrn.allpages." hidden="1">{#N/A,#N/A,TRUE,"Historicals";#N/A,#N/A,TRUE,"Charts";#N/A,#N/A,TRUE,"Forecasts"}</definedName>
    <definedName name="wrn.Analisi._.completa." localSheetId="1"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_.completa." localSheetId="2"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_.completa." localSheetId="4"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_.completa." localSheetId="6"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_.completa."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RentRoll.">#REF!</definedName>
    <definedName name="wrn.AQUIROR._.DCF." localSheetId="1" hidden="1">{"AQUIRORDCF",#N/A,FALSE,"Merger consequences";"Acquirorassns",#N/A,FALSE,"Merger consequences"}</definedName>
    <definedName name="wrn.AQUIROR._.DCF." localSheetId="2" hidden="1">{"AQUIRORDCF",#N/A,FALSE,"Merger consequences";"Acquirorassns",#N/A,FALSE,"Merger consequences"}</definedName>
    <definedName name="wrn.AQUIROR._.DCF." localSheetId="4" hidden="1">{"AQUIRORDCF",#N/A,FALSE,"Merger consequences";"Acquirorassns",#N/A,FALSE,"Merger consequences"}</definedName>
    <definedName name="wrn.AQUIROR._.DCF." localSheetId="6" hidden="1">{"AQUIRORDCF",#N/A,FALSE,"Merger consequences";"Acquirorassns",#N/A,FALSE,"Merger consequences"}</definedName>
    <definedName name="wrn.AQUIROR._.DCF." hidden="1">{"AQUIRORDCF",#N/A,FALSE,"Merger consequences";"Acquirorassns",#N/A,FALSE,"Merger consequences"}</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casespecific",#N/A,FALSE,"Assumptions"}</definedName>
    <definedName name="wrn.Auto._.Comp." hidden="1">{#N/A,#N/A,FALSE,"Sheet1"}</definedName>
    <definedName name="wrn.Auto._.Comps" hidden="1">{#N/A,#N/A,FALSE,"Sheet1"}</definedName>
    <definedName name="wrn.autos._scomp." hidden="1">{#N/A,#N/A,FALSE,"Sheet1"}</definedName>
    <definedName name="wrn.away." localSheetId="1" hidden="1">{"away stand alones",#N/A,FALSE,"Target"}</definedName>
    <definedName name="wrn.away." localSheetId="2" hidden="1">{"away stand alones",#N/A,FALSE,"Target"}</definedName>
    <definedName name="wrn.away." hidden="1">{"away stand alones",#N/A,FALSE,"Target"}</definedName>
    <definedName name="wrn.B.._.Market._.Information." hidden="1">{#N/A,#N/A,FALSE,"Mkt";#N/A,#N/A,FALSE,"HotProp";#N/A,#N/A,FALSE,"GolfProp";#N/A,#N/A,FALSE,"ResProp"}</definedName>
    <definedName name="wrn.Back._.Page." hidden="1">{"Back Page",#N/A,FALSE,"Front and Back"}</definedName>
    <definedName name="wrn.BackUp." localSheetId="1" hidden="1">{"Standard",#N/A,FALSE,"BackUp"}</definedName>
    <definedName name="wrn.BackUp." localSheetId="2" hidden="1">{"Standard",#N/A,FALSE,"BackUp"}</definedName>
    <definedName name="wrn.BackUp." localSheetId="4" hidden="1">{"Standard",#N/A,FALSE,"BackUp"}</definedName>
    <definedName name="wrn.BackUp." localSheetId="6" hidden="1">{"Standard",#N/A,FALSE,"BackUp"}</definedName>
    <definedName name="wrn.BackUp." hidden="1">{"Standard",#N/A,FALSE,"BackUp"}</definedName>
    <definedName name="wrn.BALANCE._.SHEET." hidden="1">{"Balance Sheet",#N/A,FALSE,"Balance Sheet";"Balance Sheet - By Quarter",#N/A,FALSE,"Balance Sheet";"Fixed Assets",#N/A,FALSE,"Balance Sheet";"Fixed Assets - By Quarter",#N/A,FALSE,"Balance Sheet";"WIP",#N/A,FALSE,"Balance Sheet";"WIP - By Quarter",#N/A,FALSE,"Balance Sheet";"Debtors",#N/A,FALSE,"Balance Sheet";"Debtors - By Quarter",#N/A,FALSE,"Balance Sheet";"Creditors",#N/A,FALSE,"Balance Sheet";"Creditors - By Quarter",#N/A,FALSE,"Balance Sheet";"Advanced Payments",#N/A,FALSE,"Balance Sheet";"Advance Payments - By Quarter",#N/A,FALSE,"Balance Sheet";"Provisions",#N/A,FALSE,"Balance Sheet";"Provisions - By Quarter",#N/A,FALSE,"Balance Sheet";"Reserves",#N/A,FALSE,"Balance Sheet";"Reserves - By Quarter",#N/A,FALSE,"Balance Sheet";"Outstanding Order Book",#N/A,FALSE,"Balance Sheet";"Outstanding Order Book - By Quarter",#N/A,FALSE,"Balance Sheet"}</definedName>
    <definedName name="wrn.BALANCE_SHEET_SUMMARY." hidden="1">{"Balance Sheet",#N/A,FALSE,"Balance Sheet";"Balance Sheet - By Quarter",#N/A,FALSE,"Balance Sheet"}</definedName>
    <definedName name="wrn.Bank." localSheetId="1" hidden="1">{"OPL1",#N/A,FALSE,"PL";"OpAnal",#N/A,FALSE,"Op";"BS2",#N/A,FALSE,"BS";"CF1(a)",#N/A,FALSE,"Op"}</definedName>
    <definedName name="wrn.Bank." localSheetId="2" hidden="1">{"OPL1",#N/A,FALSE,"PL";"OpAnal",#N/A,FALSE,"Op";"BS2",#N/A,FALSE,"BS";"CF1(a)",#N/A,FALSE,"Op"}</definedName>
    <definedName name="wrn.Bank." hidden="1">{"OPL1",#N/A,FALSE,"PL";"OpAnal",#N/A,FALSE,"Op";"BS2",#N/A,FALSE,"BS";"CF1(a)",#N/A,FALSE,"Op"}</definedName>
    <definedName name="wrn.BANKPLAN." hidden="1">{"cebank",#N/A,FALSE,"P9498BAR";"spbank",#N/A,FALSE,"P9498BAR";"renfinbank",#N/A,FALSE,"P9498BAR";"indici",#N/A,FALSE,"P9498BAR"}</definedName>
    <definedName name="wrn.Base._.Case." hidden="1">{"Cover",#N/A,TRUE,"Cover";"TOC",#N/A,TRUE,"TOC";"Assumptions",#N/A,TRUE,"Assum";"Income Statement",#N/A,TRUE,"Base";"Rev_opExp",#N/A,TRUE,"Base";"Interest",#N/A,TRUE,"Base";"Balance Sheets",#N/A,TRUE,"Base";"Cash Flow",#N/A,TRUE,"Base";"CovTest",#N/A,TRUE,"Base";"CovTest WKS",#N/A,TRUE,"Base"}</definedName>
    <definedName name="wrn.baseDEV." hidden="1">{"cover",#N/A,TRUE,"Cover";"pnldet",#N/A,TRUE,"BaseCaseDEV";"pnl",#N/A,TRUE,"BaseCaseDEV";"bil",#N/A,TRUE,"BaseCaseDEV";"tabfi",#N/A,TRUE,"BaseCaseDEV";"ratios",#N/A,TRUE,"BaseCaseDEV";"variab",#N/A,TRUE,"BaseCaseDEV";"inv",#N/A,TRUE,"BaseCaseDEV"}</definedName>
    <definedName name="wrn.BEL." localSheetId="1" hidden="1">{"IS",#N/A,FALSE,"IS";"RPTIS",#N/A,FALSE,"RPTIS";"STATS",#N/A,FALSE,"STATS";"CELL",#N/A,FALSE,"CELL";"BS",#N/A,FALSE,"BS"}</definedName>
    <definedName name="wrn.BEL." localSheetId="2" hidden="1">{"IS",#N/A,FALSE,"IS";"RPTIS",#N/A,FALSE,"RPTIS";"STATS",#N/A,FALSE,"STATS";"CELL",#N/A,FALSE,"CELL";"BS",#N/A,FALSE,"BS"}</definedName>
    <definedName name="wrn.BEL." localSheetId="4" hidden="1">{"IS",#N/A,FALSE,"IS";"RPTIS",#N/A,FALSE,"RPTIS";"STATS",#N/A,FALSE,"STATS";"CELL",#N/A,FALSE,"CELL";"BS",#N/A,FALSE,"BS"}</definedName>
    <definedName name="wrn.BEL." localSheetId="6" hidden="1">{"IS",#N/A,FALSE,"IS";"RPTIS",#N/A,FALSE,"RPTIS";"STATS",#N/A,FALSE,"STATS";"CELL",#N/A,FALSE,"CELL";"BS",#N/A,FALSE,"BS"}</definedName>
    <definedName name="wrn.BEL." hidden="1">{"IS",#N/A,FALSE,"IS";"RPTIS",#N/A,FALSE,"RPTIS";"STATS",#N/A,FALSE,"STATS";"CELL",#N/A,FALSE,"CELL";"BS",#N/A,FALSE,"BS"}</definedName>
    <definedName name="wrn.Bewegungsbilanz." localSheetId="1" hidden="1">{#N/A,#N/A,FALSE,"Mittelherkunft";#N/A,#N/A,FALSE,"Mittelverwendung"}</definedName>
    <definedName name="wrn.Bewegungsbilanz." localSheetId="2" hidden="1">{#N/A,#N/A,FALSE,"Mittelherkunft";#N/A,#N/A,FALSE,"Mittelverwendung"}</definedName>
    <definedName name="wrn.Bewegungsbilanz." localSheetId="4" hidden="1">{#N/A,#N/A,FALSE,"Mittelherkunft";#N/A,#N/A,FALSE,"Mittelverwendung"}</definedName>
    <definedName name="wrn.Bewegungsbilanz." localSheetId="6" hidden="1">{#N/A,#N/A,FALSE,"Mittelherkunft";#N/A,#N/A,FALSE,"Mittelverwendung"}</definedName>
    <definedName name="wrn.Bewegungsbilanz." hidden="1">{#N/A,#N/A,FALSE,"Mittelherkunft";#N/A,#N/A,FALSE,"Mittelverwendung"}</definedName>
    <definedName name="wrn.BewertungD." localSheetId="1"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ewertungD."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ewertungD." localSheetId="4"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ewertungD." localSheetId="6"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ancio_semestrale." hidden="1">{"Bilancio non rettificato",#N/A,FALSE,"A";"Bilancio Rettifiche",#N/A,FALSE,"B";"Bilancio Rettifiche",#N/A,FALSE,"C";"movimenti",#N/A,FALSE,"D";"amm",#N/A,FALSE,"D";"cpl",#N/A,FALSE,"D";"cola",#N/A,FALSE,"D";"imposte",#N/A,FALSE,"D"}</definedName>
    <definedName name="wrn.Bilanz." localSheetId="1" hidden="1">{#N/A,#N/A,FALSE,"Layout Aktiva";#N/A,#N/A,FALSE,"Layout Passiva"}</definedName>
    <definedName name="wrn.Bilanz." localSheetId="2" hidden="1">{#N/A,#N/A,FALSE,"Layout Aktiva";#N/A,#N/A,FALSE,"Layout Passiva"}</definedName>
    <definedName name="wrn.Bilanz." localSheetId="4" hidden="1">{#N/A,#N/A,FALSE,"Layout Aktiva";#N/A,#N/A,FALSE,"Layout Passiva"}</definedName>
    <definedName name="wrn.Bilanz." localSheetId="6" hidden="1">{#N/A,#N/A,FALSE,"Layout Aktiva";#N/A,#N/A,FALSE,"Layout Passiva"}</definedName>
    <definedName name="wrn.Bilanz." hidden="1">{#N/A,#N/A,FALSE,"Layout Aktiva";#N/A,#N/A,FALSE,"Layout Passiva"}</definedName>
    <definedName name="wrn.Bilanzen_GuV_Memo." localSheetId="1"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ilanzen_GuV_Memo."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ilanzen_GuV_Memo." localSheetId="4"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ilanzen_GuV_Memo." localSheetId="6"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1" hidden="1">{#N/A,#N/A,FALSE,"F_Plan";#N/A,#N/A,FALSE,"Parameter"}</definedName>
    <definedName name="wrn.BPlan." localSheetId="2" hidden="1">{#N/A,#N/A,FALSE,"F_Plan";#N/A,#N/A,FALSE,"Parameter"}</definedName>
    <definedName name="wrn.BPlan." localSheetId="4" hidden="1">{#N/A,#N/A,FALSE,"F_Plan";#N/A,#N/A,FALSE,"Parameter"}</definedName>
    <definedName name="wrn.BPlan." localSheetId="6" hidden="1">{#N/A,#N/A,FALSE,"F_Plan";#N/A,#N/A,FALSE,"Parameter"}</definedName>
    <definedName name="wrn.BPlan." hidden="1">{#N/A,#N/A,FALSE,"F_Plan";#N/A,#N/A,FALSE,"Parameter"}</definedName>
    <definedName name="wrn.brian." hidden="1">{#N/A,#N/A,FALSE,"output";#N/A,#N/A,FALSE,"contrib";#N/A,#N/A,FALSE,"profile";#N/A,#N/A,FALSE,"comps"}</definedName>
    <definedName name="wrn.BU98_01E." localSheetId="1" hidden="1">{#N/A,#N/A,FALSE,"1";#N/A,#N/A,FALSE,"2";#N/A,#N/A,FALSE,"3";#N/A,#N/A,FALSE,"4";#N/A,#N/A,FALSE,"5";#N/A,#N/A,FALSE,"6";#N/A,#N/A,FALSE,"7";#N/A,#N/A,FALSE,"8";#N/A,#N/A,FALSE,"9";#N/A,#N/A,FALSE,"10";#N/A,#N/A,FALSE,"11";#N/A,#N/A,FALSE,"12";#N/A,#N/A,FALSE,"13";#N/A,#N/A,FALSE,"14";#N/A,#N/A,FALSE,"15";#N/A,#N/A,FALSE,"A1";#N/A,#N/A,FALSE,"A2";#N/A,#N/A,FALSE,"A3"}</definedName>
    <definedName name="wrn.BU98_01E." localSheetId="2" hidden="1">{#N/A,#N/A,FALSE,"1";#N/A,#N/A,FALSE,"2";#N/A,#N/A,FALSE,"3";#N/A,#N/A,FALSE,"4";#N/A,#N/A,FALSE,"5";#N/A,#N/A,FALSE,"6";#N/A,#N/A,FALSE,"7";#N/A,#N/A,FALSE,"8";#N/A,#N/A,FALSE,"9";#N/A,#N/A,FALSE,"10";#N/A,#N/A,FALSE,"11";#N/A,#N/A,FALSE,"12";#N/A,#N/A,FALSE,"13";#N/A,#N/A,FALSE,"14";#N/A,#N/A,FALSE,"15";#N/A,#N/A,FALSE,"A1";#N/A,#N/A,FALSE,"A2";#N/A,#N/A,FALSE,"A3"}</definedName>
    <definedName name="wrn.BU98_01E." localSheetId="4" hidden="1">{#N/A,#N/A,FALSE,"1";#N/A,#N/A,FALSE,"2";#N/A,#N/A,FALSE,"3";#N/A,#N/A,FALSE,"4";#N/A,#N/A,FALSE,"5";#N/A,#N/A,FALSE,"6";#N/A,#N/A,FALSE,"7";#N/A,#N/A,FALSE,"8";#N/A,#N/A,FALSE,"9";#N/A,#N/A,FALSE,"10";#N/A,#N/A,FALSE,"11";#N/A,#N/A,FALSE,"12";#N/A,#N/A,FALSE,"13";#N/A,#N/A,FALSE,"14";#N/A,#N/A,FALSE,"15";#N/A,#N/A,FALSE,"A1";#N/A,#N/A,FALSE,"A2";#N/A,#N/A,FALSE,"A3"}</definedName>
    <definedName name="wrn.BU98_01E." localSheetId="6" hidden="1">{#N/A,#N/A,FALSE,"1";#N/A,#N/A,FALSE,"2";#N/A,#N/A,FALSE,"3";#N/A,#N/A,FALSE,"4";#N/A,#N/A,FALSE,"5";#N/A,#N/A,FALSE,"6";#N/A,#N/A,FALSE,"7";#N/A,#N/A,FALSE,"8";#N/A,#N/A,FALSE,"9";#N/A,#N/A,FALSE,"10";#N/A,#N/A,FALSE,"11";#N/A,#N/A,FALSE,"12";#N/A,#N/A,FALSE,"13";#N/A,#N/A,FALSE,"14";#N/A,#N/A,FALSE,"15";#N/A,#N/A,FALSE,"A1";#N/A,#N/A,FALSE,"A2";#N/A,#N/A,FALSE,"A3"}</definedName>
    <definedName name="wrn.BU98_01E." hidden="1">{#N/A,#N/A,FALSE,"1";#N/A,#N/A,FALSE,"2";#N/A,#N/A,FALSE,"3";#N/A,#N/A,FALSE,"4";#N/A,#N/A,FALSE,"5";#N/A,#N/A,FALSE,"6";#N/A,#N/A,FALSE,"7";#N/A,#N/A,FALSE,"8";#N/A,#N/A,FALSE,"9";#N/A,#N/A,FALSE,"10";#N/A,#N/A,FALSE,"11";#N/A,#N/A,FALSE,"12";#N/A,#N/A,FALSE,"13";#N/A,#N/A,FALSE,"14";#N/A,#N/A,FALSE,"15";#N/A,#N/A,FALSE,"A1";#N/A,#N/A,FALSE,"A2";#N/A,#N/A,FALSE,"A3"}</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dget9596." localSheetId="1"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9596." localSheetId="2"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9596." localSheetId="4"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9596." localSheetId="6"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9596."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vergleich." localSheetId="1"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dgetvergleich." localSheetId="2"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dgetvergleich." localSheetId="4"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dgetvergleich." localSheetId="6"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dgetvergleich."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ildups." localSheetId="1" hidden="1">{"ACQ",#N/A,FALSE,"ACQUISITIONS";"ACQF",#N/A,FALSE,"ACQUISITIONS";"PF",#N/A,FALSE,"PROYECTOVILA";"PV",#N/A,FALSE,"PROYECTOVILA";"Fee Dev",#N/A,FALSE,"DEVELOPMENT GROWTH";"gd",#N/A,FALSE,"DEVELOPMENT GROWTH"}</definedName>
    <definedName name="wrn.Buildups." localSheetId="2" hidden="1">{"ACQ",#N/A,FALSE,"ACQUISITIONS";"ACQF",#N/A,FALSE,"ACQUISITIONS";"PF",#N/A,FALSE,"PROYECTOVILA";"PV",#N/A,FALSE,"PROYECTOVILA";"Fee Dev",#N/A,FALSE,"DEVELOPMENT GROWTH";"gd",#N/A,FALSE,"DEVELOPMENT GROWTH"}</definedName>
    <definedName name="wrn.Buildups." localSheetId="4" hidden="1">{"ACQ",#N/A,FALSE,"ACQUISITIONS";"ACQF",#N/A,FALSE,"ACQUISITIONS";"PF",#N/A,FALSE,"PROYECTOVILA";"PV",#N/A,FALSE,"PROYECTOVILA";"Fee Dev",#N/A,FALSE,"DEVELOPMENT GROWTH";"gd",#N/A,FALSE,"DEVELOPMENT GROWTH"}</definedName>
    <definedName name="wrn.Buildups." localSheetId="6"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cash." localSheetId="1" hidden="1">{"assumption cash",#N/A,TRUE,"Merger";"has gets cash",#N/A,TRUE,"Merger";"accretion dilution",#N/A,TRUE,"Merger";"comparison credit stats",#N/A,TRUE,"Merger";"pf credit stats",#N/A,TRUE,"Merger";"pf sheets",#N/A,TRUE,"Merger"}</definedName>
    <definedName name="wrn.cash." localSheetId="2"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1" hidden="1">{#N/A,#N/A,FALSE,"Layout Cash Flow"}</definedName>
    <definedName name="wrn.Cash._.Flow." localSheetId="2" hidden="1">{#N/A,#N/A,FALSE,"Layout Cash Flow"}</definedName>
    <definedName name="wrn.Cash._.Flow." localSheetId="4" hidden="1">{#N/A,#N/A,FALSE,"Layout Cash Flow"}</definedName>
    <definedName name="wrn.Cash._.Flow." localSheetId="6" hidden="1">{#N/A,#N/A,FALSE,"Layout Cash Flow"}</definedName>
    <definedName name="wrn.Cash._.Flow." hidden="1">{#N/A,#N/A,FALSE,"Layout Cash Flow"}</definedName>
    <definedName name="wrn.Cash._.Flow._.As._.Is._.and._.Assumptions." hidden="1">{#N/A,#N/A,TRUE,"Asmp";#N/A,#N/A,TRUE,"CF"}</definedName>
    <definedName name="wrn.Cash._.Plan." hidden="1">{"cash plan",#N/A,FALSE,"fccashflow"}</definedName>
    <definedName name="wrn.CCC." hidden="1">{"QQQ",#N/A,FALSE,"RIEP"}</definedName>
    <definedName name="wrn.Cider." localSheetId="1" hidden="1">{#N/A,#N/A,FALSE,"Cider Segment";#N/A,#N/A,FALSE,"Bulmers";#N/A,#N/A,FALSE,"Ritz";#N/A,#N/A,FALSE,"Stag";#N/A,#N/A,FALSE,"Cider Others"}</definedName>
    <definedName name="wrn.Cider." localSheetId="2" hidden="1">{#N/A,#N/A,FALSE,"Cider Segment";#N/A,#N/A,FALSE,"Bulmers";#N/A,#N/A,FALSE,"Ritz";#N/A,#N/A,FALSE,"Stag";#N/A,#N/A,FALSE,"Cider Others"}</definedName>
    <definedName name="wrn.Cider." localSheetId="4" hidden="1">{#N/A,#N/A,FALSE,"Cider Segment";#N/A,#N/A,FALSE,"Bulmers";#N/A,#N/A,FALSE,"Ritz";#N/A,#N/A,FALSE,"Stag";#N/A,#N/A,FALSE,"Cider Others"}</definedName>
    <definedName name="wrn.Cider." localSheetId="6" hidden="1">{#N/A,#N/A,FALSE,"Cider Segment";#N/A,#N/A,FALSE,"Bulmers";#N/A,#N/A,FALSE,"Ritz";#N/A,#N/A,FALSE,"Stag";#N/A,#N/A,FALSE,"Cider Others"}</definedName>
    <definedName name="wrn.Cider." hidden="1">{#N/A,#N/A,FALSE,"Cider Segment";#N/A,#N/A,FALSE,"Bulmers";#N/A,#N/A,FALSE,"Ritz";#N/A,#N/A,FALSE,"Stag";#N/A,#N/A,FALSE,"Cider Others"}</definedName>
    <definedName name="wrn.COMBINED." localSheetId="1"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comision._.ejecutiva._.mayo._.98." hidden="1">{#N/A,#N/A,FALSE,"ingtemat";"HOJARESUMIDA",#N/A,FALSE,"calc1998-2007";"hipotesis tematicos",#N/A,FALSE,"calc1998-2007";"HIPÓTESIS CABLE",#N/A,FALSE,"calc1998-2007";#N/A,#N/A,FALSE,"Proyección 1998-2007";"estadistica de ventas",#N/A,FALSE,"estad.ventas"}</definedName>
    <definedName name="wrn.COMMENTAIRES." hidden="1">{#N/A,#N/A,FALSE,"EC COMM-c";#N/A,#N/A,FALSE,"EC PAR PDTS-c";#N/A,#N/A,FALSE,"EC MAT-c";#N/A,#N/A,FALSE,"SUIVI HAUSSES-c"}</definedName>
    <definedName name="wrn.compco." localSheetId="1" hidden="1">{"mult96",#N/A,FALSE,"PETCOMP";"est96",#N/A,FALSE,"PETCOMP";"mult95",#N/A,FALSE,"PETCOMP";"est95",#N/A,FALSE,"PETCOMP";"multltm",#N/A,FALSE,"PETCOMP";"resultltm",#N/A,FALSE,"PETCOMP"}</definedName>
    <definedName name="wrn.compco." localSheetId="2" hidden="1">{"mult96",#N/A,FALSE,"PETCOMP";"est96",#N/A,FALSE,"PETCOMP";"mult95",#N/A,FALSE,"PETCOMP";"est95",#N/A,FALSE,"PETCOMP";"multltm",#N/A,FALSE,"PETCOMP";"resultltm",#N/A,FALSE,"PETCOMP"}</definedName>
    <definedName name="wrn.compco." localSheetId="4" hidden="1">{"mult96",#N/A,FALSE,"PETCOMP";"est96",#N/A,FALSE,"PETCOMP";"mult95",#N/A,FALSE,"PETCOMP";"est95",#N/A,FALSE,"PETCOMP";"multltm",#N/A,FALSE,"PETCOMP";"resultltm",#N/A,FALSE,"PETCOMP"}</definedName>
    <definedName name="wrn.compco." localSheetId="6"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2" localSheetId="1" hidden="1">{"mult96",#N/A,FALSE,"PETCOMP";"est96",#N/A,FALSE,"PETCOMP";"mult95",#N/A,FALSE,"PETCOMP";"est95",#N/A,FALSE,"PETCOMP";"multltm",#N/A,FALSE,"PETCOMP";"resultltm",#N/A,FALSE,"PETCOMP"}</definedName>
    <definedName name="wrn.compco2" localSheetId="2" hidden="1">{"mult96",#N/A,FALSE,"PETCOMP";"est96",#N/A,FALSE,"PETCOMP";"mult95",#N/A,FALSE,"PETCOMP";"est95",#N/A,FALSE,"PETCOMP";"multltm",#N/A,FALSE,"PETCOMP";"resultltm",#N/A,FALSE,"PETCOMP"}</definedName>
    <definedName name="wrn.compco2" localSheetId="4" hidden="1">{"mult96",#N/A,FALSE,"PETCOMP";"est96",#N/A,FALSE,"PETCOMP";"mult95",#N/A,FALSE,"PETCOMP";"est95",#N/A,FALSE,"PETCOMP";"multltm",#N/A,FALSE,"PETCOMP";"resultltm",#N/A,FALSE,"PETCOMP"}</definedName>
    <definedName name="wrn.compco2" localSheetId="6"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e." hidden="1">{#N/A,#N/A,TRUE,"DCF Summary";#N/A,#N/A,TRUE,"Casema";#N/A,#N/A,TRUE,"UK";#N/A,#N/A,TRUE,"RCF";#N/A,#N/A,TRUE,"Intercable CZ";#N/A,#N/A,TRUE,"Interkabel P";#N/A,#N/A,TRUE,"LBO-Total";#N/A,#N/A,TRUE,"LBO-Casema"}</definedName>
    <definedName name="wrn.comps." hidden="1">{"comps",#N/A,FALSE,"Intl comps";"notes",#N/A,FALSE,"Intl comps"}</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nsol._.adjusts." localSheetId="1" hidden="1">{"adjPL1",#N/A,FALSE,"adj";"adjPL2",#N/A,FALSE,"adj";"adjPL2a",#N/A,FALSE,"adj";"adjPL2b",#N/A,FALSE,"adj";"adjPL3",#N/A,FALSE,"adj";"adjPL4",#N/A,FALSE,"adj";"adjPL5",#N/A,FALSE,"adj";"adjBS2",#N/A,FALSE,"adj";"adjBS3",#N/A,FALSE,"adj";"adjCF1",#N/A,FALSE,"adj";"adjCF4",#N/A,FALSE,"adj"}</definedName>
    <definedName name="wrn.Consol._.adjusts." localSheetId="2"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idated._.Schedules." localSheetId="1"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localSheetId="2"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et." localSheetId="1" hidden="1">{"Consolidated IS w Ratios",#N/A,FALSE,"Consolidated";"Consolidated CF",#N/A,FALSE,"Consolidated";"Consolidated DCF",#N/A,FALSE,"Consolidated"}</definedName>
    <definedName name="wrn.Consolidated._.Set." localSheetId="2" hidden="1">{"Consolidated IS w Ratios",#N/A,FALSE,"Consolidated";"Consolidated CF",#N/A,FALSE,"Consolidated";"Consolidated DCF",#N/A,FALSE,"Consolidated"}</definedName>
    <definedName name="wrn.Consolidated._.Set." localSheetId="4" hidden="1">{"Consolidated IS w Ratios",#N/A,FALSE,"Consolidated";"Consolidated CF",#N/A,FALSE,"Consolidated";"Consolidated DCF",#N/A,FALSE,"Consolidated"}</definedName>
    <definedName name="wrn.Consolidated._.Set." localSheetId="6"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ON." hidden="1">{"PAGE1",#N/A,FALSE,"Consolidation";"PAGE2",#N/A,FALSE,"Consolidation";"PAGE3",#N/A,FALSE,"Consolidation";"PAGE4",#N/A,FALSE,"Consolidation";"PAGE5",#N/A,FALSE,"Consolidation";"PAGE6",#N/A,FALSE,"Consolidation";"PAGE7",#N/A,FALSE,"Consolidation"}</definedName>
    <definedName name="wrn.Consolidation._.Adjustments." localSheetId="1"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localSheetId="2"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1" hidden="1">{#N/A,#N/A,FALSE,"Contribution Analysis"}</definedName>
    <definedName name="wrn.contribution." localSheetId="2" hidden="1">{#N/A,#N/A,FALSE,"Contribution Analysis"}</definedName>
    <definedName name="wrn.contribution." localSheetId="4" hidden="1">{#N/A,#N/A,FALSE,"Contribution Analysis"}</definedName>
    <definedName name="wrn.contribution." localSheetId="6" hidden="1">{#N/A,#N/A,FALSE,"Contribution Analysis"}</definedName>
    <definedName name="wrn.contribution." hidden="1">{#N/A,#N/A,FALSE,"Contribution Analysis"}</definedName>
    <definedName name="wrn.cooper." hidden="1">{#N/A,#N/A,TRUE,"Pro Forma";#N/A,#N/A,TRUE,"PF_Bal";#N/A,#N/A,TRUE,"PF_INC";#N/A,#N/A,TRUE,"CBE";#N/A,#N/A,TRUE,"SWK"}</definedName>
    <definedName name="wrn.corso_forecast." hidden="1">{"ce_storici",#N/A,FALSE}</definedName>
    <definedName name="wrn.Cover." localSheetId="1" hidden="1">{"coverall",#N/A,FALSE,"Definitions";"cover1",#N/A,FALSE,"Definitions";"cover2",#N/A,FALSE,"Definitions";"cover3",#N/A,FALSE,"Definitions";"cover4",#N/A,FALSE,"Definitions";"cover5",#N/A,FALSE,"Definitions";"blank",#N/A,FALSE,"Definitions"}</definedName>
    <definedName name="wrn.Cover." localSheetId="2" hidden="1">{"coverall",#N/A,FALSE,"Definitions";"cover1",#N/A,FALSE,"Definitions";"cover2",#N/A,FALSE,"Definitions";"cover3",#N/A,FALSE,"Definitions";"cover4",#N/A,FALSE,"Definitions";"cover5",#N/A,FALSE,"Definitions";"blank",#N/A,FALSE,"Definitions"}</definedName>
    <definedName name="wrn.Cover." localSheetId="4" hidden="1">{"coverall",#N/A,FALSE,"Definitions";"cover1",#N/A,FALSE,"Definitions";"cover2",#N/A,FALSE,"Definitions";"cover3",#N/A,FALSE,"Definitions";"cover4",#N/A,FALSE,"Definitions";"cover5",#N/A,FALSE,"Definitions";"blank",#N/A,FALSE,"Definitions"}</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T." localSheetId="1"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2"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4"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6"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localSheetId="1" hidden="1">{"orixcsc",#N/A,FALSE,"ORIX CSC";"orixcsc2",#N/A,FALSE,"ORIX CSC"}</definedName>
    <definedName name="wrn.csc." localSheetId="2" hidden="1">{"orixcsc",#N/A,FALSE,"ORIX CSC";"orixcsc2",#N/A,FALSE,"ORIX CSC"}</definedName>
    <definedName name="wrn.csc." localSheetId="4" hidden="1">{"orixcsc",#N/A,FALSE,"ORIX CSC";"orixcsc2",#N/A,FALSE,"ORIX CSC"}</definedName>
    <definedName name="wrn.csc." localSheetId="6" hidden="1">{"orixcsc",#N/A,FALSE,"ORIX CSC";"orixcsc2",#N/A,FALSE,"ORIX CSC"}</definedName>
    <definedName name="wrn.csc." hidden="1">{"orixcsc",#N/A,FALSE,"ORIX CSC";"orixcsc2",#N/A,FALSE,"ORIX CSC"}</definedName>
    <definedName name="wrn.CSC2" localSheetId="1" hidden="1">{"page1",#N/A,TRUE,"CSC";"page2",#N/A,TRUE,"CSC"}</definedName>
    <definedName name="wrn.CSC2" localSheetId="2" hidden="1">{"page1",#N/A,TRUE,"CSC";"page2",#N/A,TRUE,"CSC"}</definedName>
    <definedName name="wrn.CSC2" localSheetId="4" hidden="1">{"page1",#N/A,TRUE,"CSC";"page2",#N/A,TRUE,"CSC"}</definedName>
    <definedName name="wrn.CSC2" localSheetId="6" hidden="1">{"page1",#N/A,TRUE,"CSC";"page2",#N/A,TRUE,"CSC"}</definedName>
    <definedName name="wrn.CSC2" hidden="1">{"page1",#N/A,TRUE,"CSC";"page2",#N/A,TRUE,"CSC"}</definedName>
    <definedName name="wrn.csc2." localSheetId="1" hidden="1">{#N/A,#N/A,FALSE,"ORIX CSC"}</definedName>
    <definedName name="wrn.csc2." localSheetId="2" hidden="1">{#N/A,#N/A,FALSE,"ORIX CSC"}</definedName>
    <definedName name="wrn.csc2." localSheetId="4" hidden="1">{#N/A,#N/A,FALSE,"ORIX CSC"}</definedName>
    <definedName name="wrn.csc2." localSheetId="6" hidden="1">{#N/A,#N/A,FALSE,"ORIX CSC"}</definedName>
    <definedName name="wrn.csc2." hidden="1">{#N/A,#N/A,FALSE,"ORIX CSC"}</definedName>
    <definedName name="wrn.CumAndAdj." localSheetId="1"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localSheetId="2"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Danilo." hidden="1">{#N/A,#N/A,TRUE,"Main Issues";#N/A,#N/A,TRUE,"Income statement ($)"}</definedName>
    <definedName name="wrn.Darwin." hidden="1">{#N/A,#N/A,FALSE,"Title";#N/A,#N/A,FALSE,"Assumptions";#N/A,#N/A,FALSE,"Bidder";#N/A,#N/A,FALSE,"Target";#N/A,#N/A,FALSE,"Curr";#N/A,#N/A,FALSE,"Prosp";#N/A,#N/A,FALSE,"Prosp+1";#N/A,#N/A,FALSE,"Summary";#N/A,#N/A,FALSE,"Debtsched";#N/A,#N/A,FALSE,"Sensitivities"}</definedName>
    <definedName name="wrn.DATA._.SHEETS." hidden="1">{"page1",#N/A,FALSE,"DATA SHEET";"page2",#N/A,FALSE,"DATA SHEET";"page3",#N/A,FALSE,"DATA SHEET"}</definedName>
    <definedName name="wrn.database." localSheetId="1" hidden="1">{"subs",#N/A,FALSE,"database ";"proportional",#N/A,FALSE,"database "}</definedName>
    <definedName name="wrn.database." localSheetId="2" hidden="1">{"subs",#N/A,FALSE,"database ";"proportional",#N/A,FALSE,"database "}</definedName>
    <definedName name="wrn.database." localSheetId="4" hidden="1">{"subs",#N/A,FALSE,"database ";"proportional",#N/A,FALSE,"database "}</definedName>
    <definedName name="wrn.database." localSheetId="6" hidden="1">{"subs",#N/A,FALSE,"database ";"proportional",#N/A,FALSE,"database "}</definedName>
    <definedName name="wrn.database." hidden="1">{"subs",#N/A,FALSE,"database ";"proportional",#N/A,FALSE,"database "}</definedName>
    <definedName name="wrn.dcf." localSheetId="1"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4" hidden="1">{"DCF1",#N/A,FALSE,"SIERRA DCF";"MATRIX1",#N/A,FALSE,"SIERRA DCF"}</definedName>
    <definedName name="wrn.DCF." localSheetId="6" hidden="1">{"DCF1",#N/A,FALSE,"SIERRA DCF";"MATRIX1",#N/A,FALSE,"SIERRA DCF"}</definedName>
    <definedName name="wrn.dcf." hidden="1">{"mgmt forecast",#N/A,FALSE,"Mgmt Forecast";"dcf table",#N/A,FALSE,"Mgmt Forecast";"sensitivity",#N/A,FALSE,"Mgmt Forecast";"table inputs",#N/A,FALSE,"Mgmt Forecast";"calculations",#N/A,FALSE,"Mgmt Forecast"}</definedName>
    <definedName name="wrn.DCF._.I." hidden="1">{#N/A,#N/A,FALSE,"Cover";#N/A,#N/A,FALSE,"Pres ";#N/A,#N/A,FALSE,"Outputs";#N/A,#N/A,FALSE,"Sensitivities";#N/A,#N/A,FALSE,"Graphs";#N/A,#N/A,FALSE,"DCF I (In)"}</definedName>
    <definedName name="wrn.DCF._.III._.Report." hidden="1">{#N/A,#N/A,FALSE,"Cover";#N/A,#N/A,FALSE,"Pres ";#N/A,#N/A,FALSE,"Outputs";#N/A,#N/A,FALSE,"DCF ";#N/A,#N/A,FALSE,"CFS";#N/A,#N/A,FALSE,"BS";#N/A,#N/A,FALSE,"PL";#N/A,#N/A,FALSE,"Control (In)";#N/A,#N/A,FALSE,"Broker (In)";#N/A,#N/A,FALSE,"In-House (In)";#N/A,#N/A,FALSE,"WACC";#N/A,#N/A,FALSE,"Ass";#N/A,#N/A,FALSE,"Check"}</definedName>
    <definedName name="wrn.DCF._.Only." hidden="1">{#N/A,#N/A,FALSE,"DCF Summary";#N/A,#N/A,FALSE,"Casema";#N/A,#N/A,FALSE,"Casema NoTel";#N/A,#N/A,FALSE,"UK";#N/A,#N/A,FALSE,"RCF";#N/A,#N/A,FALSE,"Intercable CZ";#N/A,#N/A,FALSE,"Interkabel P"}</definedName>
    <definedName name="wrn.DCF_Terminal_Value_qchm." localSheetId="1" hidden="1">{"qchm_dcf",#N/A,FALSE,"QCHMDCF2";"qchm_terminal",#N/A,FALSE,"QCHMDCF2"}</definedName>
    <definedName name="wrn.DCF_Terminal_Value_qchm." localSheetId="2" hidden="1">{"qchm_dcf",#N/A,FALSE,"QCHMDCF2";"qchm_terminal",#N/A,FALSE,"QCHMDCF2"}</definedName>
    <definedName name="wrn.DCF_Terminal_Value_qchm." localSheetId="4" hidden="1">{"qchm_dcf",#N/A,FALSE,"QCHMDCF2";"qchm_terminal",#N/A,FALSE,"QCHMDCF2"}</definedName>
    <definedName name="wrn.DCF_Terminal_Value_qchm." localSheetId="6" hidden="1">{"qchm_dcf",#N/A,FALSE,"QCHMDCF2";"qchm_terminal",#N/A,FALSE,"QCHMDCF2"}</definedName>
    <definedName name="wrn.DCF_Terminal_Value_qchm." hidden="1">{"qchm_dcf",#N/A,FALSE,"QCHMDCF2";"qchm_terminal",#N/A,FALSE,"QCHMDCF2"}</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tail." localSheetId="1" hidden="1">{"Build1",#N/A,FALSE,"Buildup";"Build2",#N/A,FALSE,"Buildup";"Build3",#N/A,FALSE,"Buildup"}</definedName>
    <definedName name="wrn.detail." localSheetId="2" hidden="1">{"Build1",#N/A,FALSE,"Buildup";"Build2",#N/A,FALSE,"Buildup";"Build3",#N/A,FALSE,"Buildup"}</definedName>
    <definedName name="wrn.detail." localSheetId="4" hidden="1">{"Build1",#N/A,FALSE,"Buildup";"Build2",#N/A,FALSE,"Buildup";"Build3",#N/A,FALSE,"Buildup"}</definedName>
    <definedName name="wrn.detail." localSheetId="6" hidden="1">{"Build1",#N/A,FALSE,"Buildup";"Build2",#N/A,FALSE,"Buildup";"Build3",#N/A,FALSE,"Buildup"}</definedName>
    <definedName name="wrn.detail." hidden="1">{"Build1",#N/A,FALSE,"Buildup";"Build2",#N/A,FALSE,"Buildup";"Build3",#N/A,FALSE,"Buildup"}</definedName>
    <definedName name="wrn.Detailed._.P._.and._.L." hidden="1">{"P and L Detail Page 1",#N/A,FALSE,"Data";"P and L Detail Page 2",#N/A,FALSE,"Data"}</definedName>
    <definedName name="wrn.detalles._.total." hidden="1">{"total","abonados garantia",FALSE,"detalle19982007"}</definedName>
    <definedName name="wrn.dil_anal." localSheetId="1" hidden="1">{"hiden",#N/A,FALSE,"14";"hidden",#N/A,FALSE,"16";"hidden",#N/A,FALSE,"18";"hidden",#N/A,FALSE,"20"}</definedName>
    <definedName name="wrn.dil_anal." localSheetId="2" hidden="1">{"hiden",#N/A,FALSE,"14";"hidden",#N/A,FALSE,"16";"hidden",#N/A,FALSE,"18";"hidden",#N/A,FALSE,"20"}</definedName>
    <definedName name="wrn.dil_anal." hidden="1">{"hiden",#N/A,FALSE,"14";"hidden",#N/A,FALSE,"16";"hidden",#N/A,FALSE,"18";"hidden",#N/A,FALSE,"20"}</definedName>
    <definedName name="wrn.dil_anal.1" hidden="1">{"hiden",#N/A,FALSE,"14";"hidden",#N/A,FALSE,"16";"hidden",#N/A,FALSE,"18";"hidden",#N/A,FALSE,"20"}</definedName>
    <definedName name="wrn.document." localSheetId="1" hidden="1">{"comp",#N/A,FALSE,"SPEC";"footnotes",#N/A,FALSE,"SPEC"}</definedName>
    <definedName name="wrn.document." localSheetId="2" hidden="1">{"comp",#N/A,FALSE,"SPEC";"footnotes",#N/A,FALSE,"SPEC"}</definedName>
    <definedName name="wrn.document." hidden="1">{"comp",#N/A,FALSE,"SPEC";"footnotes",#N/A,FALSE,"SPEC"}</definedName>
    <definedName name="wrn.document.1" hidden="1">{"comp",#N/A,FALSE,"SPEC";"footnotes",#N/A,FALSE,"SPEC"}</definedName>
    <definedName name="wrn.documentaero." localSheetId="1" hidden="1">{"comps2",#N/A,FALSE,"AERO";"footnotes",#N/A,FALSE,"AERO"}</definedName>
    <definedName name="wrn.documentaero." localSheetId="2" hidden="1">{"comps2",#N/A,FALSE,"AERO";"footnotes",#N/A,FALSE,"AERO"}</definedName>
    <definedName name="wrn.documentaero." hidden="1">{"comps2",#N/A,FALSE,"AERO";"footnotes",#N/A,FALSE,"AERO"}</definedName>
    <definedName name="wrn.documentaero.1" hidden="1">{"comps2",#N/A,FALSE,"AERO";"footnotes",#N/A,FALSE,"AERO"}</definedName>
    <definedName name="wrn.documenthand." localSheetId="1" hidden="1">{"comps",#N/A,FALSE,"HANDPACK";"footnotes",#N/A,FALSE,"HANDPACK"}</definedName>
    <definedName name="wrn.documenthand." localSheetId="2" hidden="1">{"comps",#N/A,FALSE,"HANDPACK";"footnotes",#N/A,FALSE,"HANDPACK"}</definedName>
    <definedName name="wrn.documenthand." hidden="1">{"comps",#N/A,FALSE,"HANDPACK";"footnotes",#N/A,FALSE,"HANDPACK"}</definedName>
    <definedName name="wrn.documenthand.1" hidden="1">{"comps",#N/A,FALSE,"HANDPACK";"footnotes",#N/A,FALSE,"HANDPACK"}</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 localSheetId="1" hidden="1">{#N/A,#N/A,FALSE,"E1";#N/A,#N/A,FALSE,"E2";#N/A,#N/A,FALSE,"E3";#N/A,#N/A,FALSE,"E4";#N/A,#N/A,FALSE,"E5";#N/A,#N/A,FALSE,"E6";#N/A,#N/A,FALSE,"G1";#N/A,#N/A,FALSE,"G2";#N/A,#N/A,FALSE,"G3";#N/A,#N/A,FALSE,"T1";#N/A,#N/A,FALSE,"C1"}</definedName>
    <definedName name="wrn.Econ." localSheetId="2" hidden="1">{#N/A,#N/A,FALSE,"E1";#N/A,#N/A,FALSE,"E2";#N/A,#N/A,FALSE,"E3";#N/A,#N/A,FALSE,"E4";#N/A,#N/A,FALSE,"E5";#N/A,#N/A,FALSE,"E6";#N/A,#N/A,FALSE,"G1";#N/A,#N/A,FALSE,"G2";#N/A,#N/A,FALSE,"G3";#N/A,#N/A,FALSE,"T1";#N/A,#N/A,FALSE,"C1"}</definedName>
    <definedName name="wrn.Econ." hidden="1">{#N/A,#N/A,FALSE,"E1";#N/A,#N/A,FALSE,"E2";#N/A,#N/A,FALSE,"E3";#N/A,#N/A,FALSE,"E4";#N/A,#N/A,FALSE,"E5";#N/A,#N/A,FALSE,"E6";#N/A,#N/A,FALSE,"G1";#N/A,#N/A,FALSE,"G2";#N/A,#N/A,FALSE,"G3";#N/A,#N/A,FALSE,"T1";#N/A,#N/A,FALSE,"C1"}</definedName>
    <definedName name="wrn.Economic._.Value._.Added._.Analysis." localSheetId="1" hidden="1">{"EVA",#N/A,FALSE,"EVA";"WACC",#N/A,FALSE,"WACC"}</definedName>
    <definedName name="wrn.Economic._.Value._.Added._.Analysis." localSheetId="2" hidden="1">{"EVA",#N/A,FALSE,"EVA";"WACC",#N/A,FALSE,"WACC"}</definedName>
    <definedName name="wrn.Economic._.Value._.Added._.Analysis." localSheetId="4" hidden="1">{"EVA",#N/A,FALSE,"EVA";"WACC",#N/A,FALSE,"WACC"}</definedName>
    <definedName name="wrn.Economic._.Value._.Added._.Analysis." localSheetId="6" hidden="1">{"EVA",#N/A,FALSE,"EVA";"WACC",#N/A,FALSE,"WACC"}</definedName>
    <definedName name="wrn.Economic._.Value._.Added._.Analysis." hidden="1">{"EVA",#N/A,FALSE,"EVA";"WACC",#N/A,FALSE,"WACC"}</definedName>
    <definedName name="wrn.Eilbericht_UBA." hidden="1">{"Eilbericht_UBA",#N/A,FALSE,"EB"}</definedName>
    <definedName name="wrn.EMM._.detail._.edition." hidden="1">{#N/A,#N/A,TRUE,"Cover";#N/A,#N/A,TRUE,"Content";"Orders EMM",#N/A,TRUE,"Order Sales";"project EMM",#N/A,TRUE,"Project Control";"Cash EMM",#N/A,TRUE,"Cash Control";"KPI EMM",#N/A,TRUE,"KPI-EMM";"Empl EMM",#N/A,TRUE,"Employees"}</definedName>
    <definedName name="wrn.Employee._.Efficiency." localSheetId="1" hidden="1">{"Employee Efficiency",#N/A,FALSE,"Benchmarking"}</definedName>
    <definedName name="wrn.Employee._.Efficiency." localSheetId="2" hidden="1">{"Employee Efficiency",#N/A,FALSE,"Benchmarking"}</definedName>
    <definedName name="wrn.Employee._.Efficiency." localSheetId="4" hidden="1">{"Employee Efficiency",#N/A,FALSE,"Benchmarking"}</definedName>
    <definedName name="wrn.Employee._.Efficiency." localSheetId="6" hidden="1">{"Employee Efficiency",#N/A,FALSE,"Benchmarking"}</definedName>
    <definedName name="wrn.Employee._.Efficiency." hidden="1">{"Employee Efficiency",#N/A,FALSE,"Benchmarking"}</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quity._.comps." localSheetId="1" hidden="1">{"equity comps",#N/A,FALSE,"CS Comps";"equity comps",#N/A,FALSE,"PS Comps";"equity comps",#N/A,FALSE,"GIC_Comps";"equity comps",#N/A,FALSE,"GIC2_Comps"}</definedName>
    <definedName name="wrn.equity._.comps." localSheetId="2"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rgebnisbericht_UBA." hidden="1">{"Ergebnisbericht_UBA",#N/A,FALSE,"MB"}</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1" hidden="1">{"Eur Base Top",#N/A,FALSE,"Europe Base";"Eur Base Bottom",#N/A,FALSE,"Europe Base"}</definedName>
    <definedName name="wrn.Europe._.Base." localSheetId="2" hidden="1">{"Eur Base Top",#N/A,FALSE,"Europe Base";"Eur Base Bottom",#N/A,FALSE,"Europe Base"}</definedName>
    <definedName name="wrn.Europe._.Base." localSheetId="4" hidden="1">{"Eur Base Top",#N/A,FALSE,"Europe Base";"Eur Base Bottom",#N/A,FALSE,"Europe Base"}</definedName>
    <definedName name="wrn.Europe._.Base." localSheetId="6" hidden="1">{"Eur Base Top",#N/A,FALSE,"Europe Base";"Eur Base Bottom",#N/A,FALSE,"Europe Base"}</definedName>
    <definedName name="wrn.Europe._.Base." hidden="1">{"Eur Base Top",#N/A,FALSE,"Europe Base";"Eur Base Bottom",#N/A,FALSE,"Europe Base"}</definedName>
    <definedName name="wrn.Europe._.Set." localSheetId="1" hidden="1">{"IS w Ratios",#N/A,FALSE,"Europe";"PF CF Europe",#N/A,FALSE,"Europe";"DCF Eur Matrix",#N/A,FALSE,"Europe"}</definedName>
    <definedName name="wrn.Europe._.Set." localSheetId="2" hidden="1">{"IS w Ratios",#N/A,FALSE,"Europe";"PF CF Europe",#N/A,FALSE,"Europe";"DCF Eur Matrix",#N/A,FALSE,"Europe"}</definedName>
    <definedName name="wrn.Europe._.Set." localSheetId="4" hidden="1">{"IS w Ratios",#N/A,FALSE,"Europe";"PF CF Europe",#N/A,FALSE,"Europe";"DCF Eur Matrix",#N/A,FALSE,"Europe"}</definedName>
    <definedName name="wrn.Europe._.Set." localSheetId="6" hidden="1">{"IS w Ratios",#N/A,FALSE,"Europe";"PF CF Europe",#N/A,FALSE,"Europe";"DCF Eur Matrix",#N/A,FALSE,"Europe"}</definedName>
    <definedName name="wrn.Europe._.Set." hidden="1">{"IS w Ratios",#N/A,FALSE,"Europe";"PF CF Europe",#N/A,FALSE,"Europe";"DCF Eur Matrix",#N/A,FALSE,"Europe"}</definedName>
    <definedName name="wrn.Everything."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4"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6"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 hidden="1">{#N/A,#N/A,FALSE,"ANALYSE";#N/A,#N/A,FALSE,"PM VALEUR"}</definedName>
    <definedName name="wrn.ExitAndSalesAssumptions.">#REF!</definedName>
    <definedName name="wrn.Exports." localSheetId="1" hidden="1">{#N/A,#N/A,FALSE,"Exports";#N/A,#N/A,FALSE,"Carolans";#N/A,#N/A,FALSE,"Irish Mist";#N/A,#N/A,FALSE,"Tullamore Dew";#N/A,#N/A,FALSE,"Other Brands Exports";#N/A,#N/A,FALSE,"Frangelico";#N/A,#N/A,FALSE,"Mondoro";#N/A,#N/A,FALSE,"Aperol";#N/A,#N/A,FALSE,"Others Exports"}</definedName>
    <definedName name="wrn.Exports." localSheetId="2" hidden="1">{#N/A,#N/A,FALSE,"Exports";#N/A,#N/A,FALSE,"Carolans";#N/A,#N/A,FALSE,"Irish Mist";#N/A,#N/A,FALSE,"Tullamore Dew";#N/A,#N/A,FALSE,"Other Brands Exports";#N/A,#N/A,FALSE,"Frangelico";#N/A,#N/A,FALSE,"Mondoro";#N/A,#N/A,FALSE,"Aperol";#N/A,#N/A,FALSE,"Others Exports"}</definedName>
    <definedName name="wrn.Exports." localSheetId="4" hidden="1">{#N/A,#N/A,FALSE,"Exports";#N/A,#N/A,FALSE,"Carolans";#N/A,#N/A,FALSE,"Irish Mist";#N/A,#N/A,FALSE,"Tullamore Dew";#N/A,#N/A,FALSE,"Other Brands Exports";#N/A,#N/A,FALSE,"Frangelico";#N/A,#N/A,FALSE,"Mondoro";#N/A,#N/A,FALSE,"Aperol";#N/A,#N/A,FALSE,"Others Exports"}</definedName>
    <definedName name="wrn.Exports." localSheetId="6"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External." localSheetId="1" hidden="1">{"External_Annual_Income",#N/A,FALSE,"External";"External_Quarterly_Income",#N/A,FALSE,"External"}</definedName>
    <definedName name="wrn.External." localSheetId="2" hidden="1">{"External_Annual_Income",#N/A,FALSE,"External";"External_Quarterly_Income",#N/A,FALSE,"External"}</definedName>
    <definedName name="wrn.External." localSheetId="4" hidden="1">{"External_Annual_Income",#N/A,FALSE,"External";"External_Quarterly_Income",#N/A,FALSE,"External"}</definedName>
    <definedName name="wrn.External." localSheetId="6" hidden="1">{"External_Annual_Income",#N/A,FALSE,"External";"External_Quarterly_Income",#N/A,FALSE,"External"}</definedName>
    <definedName name="wrn.External." hidden="1">{"External_Annual_Income",#N/A,FALSE,"External";"External_Quarterly_Income",#N/A,FALSE,"External"}</definedName>
    <definedName name="wrn.Far._.East._.Set." localSheetId="1" hidden="1">{"IS FE with Ratios",#N/A,FALSE,"Far East";"PF CF Far East",#N/A,FALSE,"Far East";"DCF Far East Matrix",#N/A,FALSE,"Far East"}</definedName>
    <definedName name="wrn.Far._.East._.Set." localSheetId="2" hidden="1">{"IS FE with Ratios",#N/A,FALSE,"Far East";"PF CF Far East",#N/A,FALSE,"Far East";"DCF Far East Matrix",#N/A,FALSE,"Far East"}</definedName>
    <definedName name="wrn.Far._.East._.Set." localSheetId="4" hidden="1">{"IS FE with Ratios",#N/A,FALSE,"Far East";"PF CF Far East",#N/A,FALSE,"Far East";"DCF Far East Matrix",#N/A,FALSE,"Far East"}</definedName>
    <definedName name="wrn.Far._.East._.Set." localSheetId="6"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2" localSheetId="1" hidden="1">{"FCB_ALL",#N/A,FALSE,"FCB"}</definedName>
    <definedName name="wrn.fcb2" localSheetId="2" hidden="1">{"FCB_ALL",#N/A,FALSE,"FCB"}</definedName>
    <definedName name="wrn.fcb2" localSheetId="4" hidden="1">{"FCB_ALL",#N/A,FALSE,"FCB"}</definedName>
    <definedName name="wrn.fcb2" localSheetId="6" hidden="1">{"FCB_ALL",#N/A,FALSE,"FCB"}</definedName>
    <definedName name="wrn.fcb2" hidden="1">{"FCB_ALL",#N/A,FALSE,"FCB"}</definedName>
    <definedName name="wrn.FE._.Sensitivity." localSheetId="1" hidden="1">{"Far East Top",#N/A,FALSE,"FE Model";"Far East Mid",#N/A,FALSE,"FE Model";"Far East Base",#N/A,FALSE,"FE Model"}</definedName>
    <definedName name="wrn.FE._.Sensitivity." localSheetId="2" hidden="1">{"Far East Top",#N/A,FALSE,"FE Model";"Far East Mid",#N/A,FALSE,"FE Model";"Far East Base",#N/A,FALSE,"FE Model"}</definedName>
    <definedName name="wrn.FE._.Sensitivity." localSheetId="4" hidden="1">{"Far East Top",#N/A,FALSE,"FE Model";"Far East Mid",#N/A,FALSE,"FE Model";"Far East Base",#N/A,FALSE,"FE Model"}</definedName>
    <definedName name="wrn.FE._.Sensitivity." localSheetId="6" hidden="1">{"Far East Top",#N/A,FALSE,"FE Model";"Far East Mid",#N/A,FALSE,"FE Model";"Far East Base",#N/A,FALSE,"FE Model"}</definedName>
    <definedName name="wrn.FE._.Sensitivity." hidden="1">{"Far East Top",#N/A,FALSE,"FE Model";"Far East Mid",#N/A,FALSE,"FE Model";"Far East Base",#N/A,FALSE,"FE Model"}</definedName>
    <definedName name="wrn.Fin." localSheetId="1" hidden="1">{#N/A,#N/A,FALSE,"R1";#N/A,#N/A,FALSE,"R2";#N/A,#N/A,FALSE,"R3";#N/A,#N/A,FALSE,"F1";#N/A,#N/A,FALSE,"F2";#N/A,#N/A,FALSE,"F3";#N/A,#N/A,FALSE,"I1";#N/A,#N/A,FALSE,"I2";#N/A,#N/A,FALSE,"P1";#N/A,#N/A,FALSE,"P2";#N/A,#N/A,FALSE,"D1";#N/A,#N/A,FALSE,"D2";#N/A,#N/A,FALSE,"D3";#N/A,#N/A,FALSE,"A1";#N/A,#N/A,FALSE,"A2";#N/A,#N/A,FALSE,"A3";#N/A,#N/A,FALSE,"A4"}</definedName>
    <definedName name="wrn.Fin." localSheetId="2" hidden="1">{#N/A,#N/A,FALSE,"R1";#N/A,#N/A,FALSE,"R2";#N/A,#N/A,FALSE,"R3";#N/A,#N/A,FALSE,"F1";#N/A,#N/A,FALSE,"F2";#N/A,#N/A,FALSE,"F3";#N/A,#N/A,FALSE,"I1";#N/A,#N/A,FALSE,"I2";#N/A,#N/A,FALSE,"P1";#N/A,#N/A,FALSE,"P2";#N/A,#N/A,FALSE,"D1";#N/A,#N/A,FALSE,"D2";#N/A,#N/A,FALSE,"D3";#N/A,#N/A,FALSE,"A1";#N/A,#N/A,FALSE,"A2";#N/A,#N/A,FALSE,"A3";#N/A,#N/A,FALSE,"A4"}</definedName>
    <definedName name="wrn.Fin." hidden="1">{#N/A,#N/A,FALSE,"R1";#N/A,#N/A,FALSE,"R2";#N/A,#N/A,FALSE,"R3";#N/A,#N/A,FALSE,"F1";#N/A,#N/A,FALSE,"F2";#N/A,#N/A,FALSE,"F3";#N/A,#N/A,FALSE,"I1";#N/A,#N/A,FALSE,"I2";#N/A,#N/A,FALSE,"P1";#N/A,#N/A,FALSE,"P2";#N/A,#N/A,FALSE,"D1";#N/A,#N/A,FALSE,"D2";#N/A,#N/A,FALSE,"D3";#N/A,#N/A,FALSE,"A1";#N/A,#N/A,FALSE,"A2";#N/A,#N/A,FALSE,"A3";#N/A,#N/A,FALSE,"A4"}</definedName>
    <definedName name="wrn.Financial._.Output." hidden="1">{"P and L",#N/A,FALSE,"Financial Output";"Cashflow",#N/A,FALSE,"Financial Output";"Balance Sheet",#N/A,FALSE,"Financial Output"}</definedName>
    <definedName name="wrn.financials." localSheetId="1" hidden="1">{"Bal Sht Wallace",#N/A,FALSE,"Wall BS";"Wall Cash Flow",#N/A,FALSE,"Wall CF Stmt";"Income Statement Wallace",#N/A,FALSE,"Wall Inc Stmt";"INc Statement Matt",#N/A,FALSE,"Moore Inc stmt";"Balance Sheets Matt",#N/A,FALSE,"Moore BS";"Cash Flow Statements Matt",#N/A,FALSE,"Moore CF Stmt"}</definedName>
    <definedName name="wrn.financials." localSheetId="2" hidden="1">{"Bal Sht Wallace",#N/A,FALSE,"Wall BS";"Wall Cash Flow",#N/A,FALSE,"Wall CF Stmt";"Income Statement Wallace",#N/A,FALSE,"Wall Inc Stmt";"INc Statement Matt",#N/A,FALSE,"Moore Inc stmt";"Balance Sheets Matt",#N/A,FALSE,"Moore BS";"Cash Flow Statements Matt",#N/A,FALSE,"Moore CF Stmt"}</definedName>
    <definedName name="wrn.financials." localSheetId="4" hidden="1">{"Bal Sht Wallace",#N/A,FALSE,"Wall BS";"Wall Cash Flow",#N/A,FALSE,"Wall CF Stmt";"Income Statement Wallace",#N/A,FALSE,"Wall Inc Stmt";"INc Statement Matt",#N/A,FALSE,"Moore Inc stmt";"Balance Sheets Matt",#N/A,FALSE,"Moore BS";"Cash Flow Statements Matt",#N/A,FALSE,"Moore CF Stmt"}</definedName>
    <definedName name="wrn.financials." localSheetId="6" hidden="1">{"Bal Sht Wallace",#N/A,FALSE,"Wall BS";"Wall Cash Flow",#N/A,FALSE,"Wall CF Stmt";"Income Statement Wallace",#N/A,FALSE,"Wall Inc Stmt";"INc Statement Matt",#N/A,FALSE,"Moore Inc stmt";"Balance Sheets Matt",#N/A,FALSE,"Moore BS";"Cash Flow Statements Matt",#N/A,FALSE,"Moore CF Stmt"}</definedName>
    <definedName name="wrn.financials." hidden="1">{"Bal Sht Wallace",#N/A,FALSE,"Wall BS";"Wall Cash Flow",#N/A,FALSE,"Wall CF Stmt";"Income Statement Wallace",#N/A,FALSE,"Wall Inc Stmt";"INc Statement Matt",#N/A,FALSE,"Moore Inc stmt";"Balance Sheets Matt",#N/A,FALSE,"Moore BS";"Cash Flow Statements Matt",#N/A,FALSE,"Moore CF Stmt"}</definedName>
    <definedName name="wrn.Financials_long." localSheetId="1" hidden="1">{"IS",#N/A,FALSE,"Financials2 (Expanded)";"bsa",#N/A,FALSE,"Financials2 (Expanded)";"BS",#N/A,FALSE,"Financials2 (Expanded)";"CF",#N/A,FALSE,"Financials2 (Expanded)"}</definedName>
    <definedName name="wrn.Financials_long." localSheetId="2" hidden="1">{"IS",#N/A,FALSE,"Financials2 (Expanded)";"bsa",#N/A,FALSE,"Financials2 (Expanded)";"BS",#N/A,FALSE,"Financials2 (Expanded)";"CF",#N/A,FALSE,"Financials2 (Expanded)"}</definedName>
    <definedName name="wrn.Financials_long." localSheetId="4" hidden="1">{"IS",#N/A,FALSE,"Financials2 (Expanded)";"bsa",#N/A,FALSE,"Financials2 (Expanded)";"BS",#N/A,FALSE,"Financials2 (Expanded)";"CF",#N/A,FALSE,"Financials2 (Expanded)"}</definedName>
    <definedName name="wrn.Financials_long." localSheetId="6"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1" hidden="1">{#N/A,#N/A,FALSE,"Finanzbedarfsrechnung"}</definedName>
    <definedName name="wrn.Finanzbedarfsrechnung." localSheetId="2" hidden="1">{#N/A,#N/A,FALSE,"Finanzbedarfsrechnung"}</definedName>
    <definedName name="wrn.Finanzbedarfsrechnung." localSheetId="4" hidden="1">{#N/A,#N/A,FALSE,"Finanzbedarfsrechnung"}</definedName>
    <definedName name="wrn.Finanzbedarfsrechnung." localSheetId="6" hidden="1">{#N/A,#N/A,FALSE,"Finanzbedarfsrechnung"}</definedName>
    <definedName name="wrn.Finanzbedarfsrechnung." hidden="1">{#N/A,#N/A,FALSE,"Finanzbedarfsrechnung"}</definedName>
    <definedName name="wrn.Finanzierungskonzept._.Fachhochschule." localSheetId="1" hidden="1">{#N/A,#N/A,TRUE,"Investitionsplan";#N/A,#N/A,TRUE,"Finanzierungskonzept"}</definedName>
    <definedName name="wrn.Finanzierungskonzept._.Fachhochschule." localSheetId="2" hidden="1">{#N/A,#N/A,TRUE,"Investitionsplan";#N/A,#N/A,TRUE,"Finanzierungskonzept"}</definedName>
    <definedName name="wrn.Finanzierungskonzept._.Fachhochschule." hidden="1">{#N/A,#N/A,TRUE,"Investitionsplan";#N/A,#N/A,TRUE,"Finanzierungskonzept"}</definedName>
    <definedName name="wrn.Five._.Year._.Record." hidden="1">{"Five Year Record",#N/A,FALSE,"Front and Back"}</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örster." localSheetId="1" hidden="1">{"GuVGmbH",#N/A,FALSE,"ratios";"BilanzGmbH",#N/A,FALSE,"ratios";"BilanzKG",#N/A,FALSE,"ratios";"GuVKG",#N/A,FALSE,"ratios"}</definedName>
    <definedName name="wrn.Förster." localSheetId="2" hidden="1">{"GuVGmbH",#N/A,FALSE,"ratios";"BilanzGmbH",#N/A,FALSE,"ratios";"BilanzKG",#N/A,FALSE,"ratios";"GuVKG",#N/A,FALSE,"ratios"}</definedName>
    <definedName name="wrn.Förster." localSheetId="4" hidden="1">{"GuVGmbH",#N/A,FALSE,"ratios";"BilanzGmbH",#N/A,FALSE,"ratios";"BilanzKG",#N/A,FALSE,"ratios";"GuVKG",#N/A,FALSE,"ratios"}</definedName>
    <definedName name="wrn.Förster." localSheetId="6" hidden="1">{"GuVGmbH",#N/A,FALSE,"ratios";"BilanzGmbH",#N/A,FALSE,"ratios";"BilanzKG",#N/A,FALSE,"ratios";"GuVKG",#N/A,FALSE,"ratios"}</definedName>
    <definedName name="wrn.Förster." hidden="1">{"GuVGmbH",#N/A,FALSE,"ratios";"BilanzGmbH",#N/A,FALSE,"ratios";"BilanzKG",#N/A,FALSE,"ratios";"GuVKG",#N/A,FALSE,"ratios"}</definedName>
    <definedName name="wrn.FOTOKPL." localSheetId="1" hidden="1">{#N/A,#N/A,TRUE,"Planung";#N/A,#N/A,TRUE,"System";#N/A,#N/A,TRUE,"Lohn";#N/A,#N/A,TRUE,"Handel";#N/A,#N/A,TRUE,"DBR"}</definedName>
    <definedName name="wrn.FOTOKPL." localSheetId="2" hidden="1">{#N/A,#N/A,TRUE,"Planung";#N/A,#N/A,TRUE,"System";#N/A,#N/A,TRUE,"Lohn";#N/A,#N/A,TRUE,"Handel";#N/A,#N/A,TRUE,"DBR"}</definedName>
    <definedName name="wrn.FOTOKPL." hidden="1">{#N/A,#N/A,TRUE,"Planung";#N/A,#N/A,TRUE,"System";#N/A,#N/A,TRUE,"Lohn";#N/A,#N/A,TRUE,"Handel";#N/A,#N/A,TRUE,"DBR"}</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localSheetId="2" hidden="1">{"MODEL","ALL STOCK",FALSE,"CS First Boston Merger Model";"MODEL","ALL CASH",FALSE,"CS First Boston Merger Model";"MODEL","ALL CASH WITH EQUITY OFFERING",FALSE,"CS First Boston Merger Model";"MODEL","HALF CASH/HALF STOCK",FALSE,"CS First Boston Merger Model"}</definedName>
    <definedName name="wrn.FOUR._.CASES." localSheetId="4" hidden="1">{"MODEL","ALL STOCK",FALSE,"CS First Boston Merger Model";"MODEL","ALL CASH",FALSE,"CS First Boston Merger Model";"MODEL","ALL CASH WITH EQUITY OFFERING",FALSE,"CS First Boston Merger Model";"MODEL","HALF CASH/HALF STOCK",FALSE,"CS First Boston Merger Model"}</definedName>
    <definedName name="wrn.FOUR._.CASES." localSheetId="6"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ed." hidden="1">{"cover",#N/A,TRUE,"BaseCase";"pnl",#N/A,TRUE,"BaseCase";"pnldet",#N/A,TRUE,"BaseCase";"bil",#N/A,TRUE,"BaseCase";"tabfi",#N/A,TRUE,"BaseCase";"ratios",#N/A,TRUE,"BaseCase";"variab",#N/A,TRUE,"BaseCase";"inv",#N/A,TRUE,"BaseCase"}</definedName>
    <definedName name="wrn.Front._.Page." hidden="1">{"Front Page",#N/A,FALSE,"Front and Back"}</definedName>
    <definedName name="wrn.frully." hidden="1">{#N/A,#N/A,FALSE,"P&amp;L"}</definedName>
    <definedName name="wrn.frully._.smodel." hidden="1">{#N/A,#N/A,TRUE,"Cover sheet";#N/A,#N/A,TRUE,"DCF analysis";#N/A,#N/A,TRUE,"WACC calculation"}</definedName>
    <definedName name="wrn.Full." localSheetId="1" hidden="1">{"Comp1",#N/A,FALSE,"COMP";"Comp2",#N/A,FALSE,"COMP";"Comp3",#N/A,FALSE,"COMP";"Comp4",#N/A,FALSE,"COMP"}</definedName>
    <definedName name="wrn.Full." localSheetId="2" hidden="1">{"Comp1",#N/A,FALSE,"COMP";"Comp2",#N/A,FALSE,"COMP";"Comp3",#N/A,FALSE,"COMP";"Comp4",#N/A,FALSE,"COMP"}</definedName>
    <definedName name="wrn.Full." localSheetId="4" hidden="1">{"Comp1",#N/A,FALSE,"COMP";"Comp2",#N/A,FALSE,"COMP";"Comp3",#N/A,FALSE,"COMP";"Comp4",#N/A,FALSE,"COMP"}</definedName>
    <definedName name="wrn.Full." localSheetId="6" hidden="1">{"Comp1",#N/A,FALSE,"COMP";"Comp2",#N/A,FALSE,"COMP";"Comp3",#N/A,FALSE,"COMP";"Comp4",#N/A,FALSE,"COMP"}</definedName>
    <definedName name="wrn.Full." hidden="1">{"Comp1",#N/A,FALSE,"COMP";"Comp2",#N/A,FALSE,"COMP";"Comp3",#N/A,FALSE,"COMP";"Comp4",#N/A,FALSE,"COMP"}</definedName>
    <definedName name="wrn.Full._.model." localSheetId="1"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localSheetId="2"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localSheetId="4"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localSheetId="6"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2"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4"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6"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y." hidden="1">{#N/A,#N/A,FALSE,"P&amp;L"}</definedName>
    <definedName name="wrn.fully._.Model" hidden="1">{#N/A,#N/A,TRUE,"Cover sheet";#N/A,#N/A,TRUE,"DCF analysis";#N/A,#N/A,TRUE,"WACC calculation"}</definedName>
    <definedName name="wrn.FY97SBP." hidden="1">{#N/A,#N/A,FALSE,"FY97";#N/A,#N/A,FALSE,"FY98";#N/A,#N/A,FALSE,"FY99";#N/A,#N/A,FALSE,"FY00";#N/A,#N/A,FALSE,"FY01"}</definedName>
    <definedName name="wrn.Geographic._.Trends." hidden="1">{"Geographic P1",#N/A,FALSE,"Division &amp; Geog"}</definedName>
    <definedName name="wrn.GL." localSheetId="1" hidden="1">{#N/A,#N/A,TRUE,"Auftragsstand Metall";#N/A,#N/A,TRUE,"Umsatz"}</definedName>
    <definedName name="wrn.GL." localSheetId="2" hidden="1">{#N/A,#N/A,TRUE,"Auftragsstand Metall";#N/A,#N/A,TRUE,"Umsatz"}</definedName>
    <definedName name="wrn.GL." localSheetId="4" hidden="1">{#N/A,#N/A,TRUE,"Auftragsstand Metall";#N/A,#N/A,TRUE,"Umsatz"}</definedName>
    <definedName name="wrn.GL." localSheetId="6" hidden="1">{#N/A,#N/A,TRUE,"Auftragsstand Metall";#N/A,#N/A,TRUE,"Umsatz"}</definedName>
    <definedName name="wrn.GL." hidden="1">{#N/A,#N/A,TRUE,"Auftragsstand Metall";#N/A,#N/A,TRUE,"Umsatz"}</definedName>
    <definedName name="wrn.Global._.CompCo." localSheetId="1" hidden="1">{"Outputs",#N/A,TRUE,"North America";"Outputs",#N/A,TRUE,"Europe";"Outputs",#N/A,TRUE,"Asia Pacific";"Outputs",#N/A,TRUE,"Latin America";"Outputs",#N/A,TRUE,"Wireless"}</definedName>
    <definedName name="wrn.Global._.CompCo." localSheetId="2" hidden="1">{"Outputs",#N/A,TRUE,"North America";"Outputs",#N/A,TRUE,"Europe";"Outputs",#N/A,TRUE,"Asia Pacific";"Outputs",#N/A,TRUE,"Latin America";"Outputs",#N/A,TRUE,"Wireless"}</definedName>
    <definedName name="wrn.Global._.CompCo." localSheetId="4" hidden="1">{"Outputs",#N/A,TRUE,"North America";"Outputs",#N/A,TRUE,"Europe";"Outputs",#N/A,TRUE,"Asia Pacific";"Outputs",#N/A,TRUE,"Latin America";"Outputs",#N/A,TRUE,"Wireless"}</definedName>
    <definedName name="wrn.Global._.CompCo." localSheetId="6" hidden="1">{"Outputs",#N/A,TRUE,"North America";"Outputs",#N/A,TRUE,"Europe";"Outputs",#N/A,TRUE,"Asia Pacific";"Outputs",#N/A,TRUE,"Latin America";"Outputs",#N/A,TRUE,"Wireless"}</definedName>
    <definedName name="wrn.Global._.CompCo." hidden="1">{"Outputs",#N/A,TRUE,"North America";"Outputs",#N/A,TRUE,"Europe";"Outputs",#N/A,TRUE,"Asia Pacific";"Outputs",#N/A,TRUE,"Latin America";"Outputs",#N/A,TRUE,"Wireless"}</definedName>
    <definedName name="wrn.Globale." localSheetId="1" hidden="1">{#N/A,#N/A,TRUE,"Scenari";#N/A,#N/A,TRUE,"Wacc";#N/A,#N/A,TRUE,"DCF";#N/A,#N/A,TRUE,"TV";#N/A,#N/A,TRUE,"Ctrl";#N/A,#N/A,TRUE,"EVA ";#N/A,#N/A,TRUE,"Mista"}</definedName>
    <definedName name="wrn.Globale." localSheetId="2" hidden="1">{#N/A,#N/A,TRUE,"Scenari";#N/A,#N/A,TRUE,"Wacc";#N/A,#N/A,TRUE,"DCF";#N/A,#N/A,TRUE,"TV";#N/A,#N/A,TRUE,"Ctrl";#N/A,#N/A,TRUE,"EVA ";#N/A,#N/A,TRUE,"Mista"}</definedName>
    <definedName name="wrn.Globale." hidden="1">{#N/A,#N/A,TRUE,"Scenari";#N/A,#N/A,TRUE,"Wacc";#N/A,#N/A,TRUE,"DCF";#N/A,#N/A,TRUE,"TV";#N/A,#N/A,TRUE,"Ctrl";#N/A,#N/A,TRUE,"EVA ";#N/A,#N/A,TRUE,"Mista"}</definedName>
    <definedName name="wrn.globale1" localSheetId="1" hidden="1">{#N/A,#N/A,TRUE,"Scenari";#N/A,#N/A,TRUE,"Wacc";#N/A,#N/A,TRUE,"DCF";#N/A,#N/A,TRUE,"TV";#N/A,#N/A,TRUE,"Ctrl";#N/A,#N/A,TRUE,"EVA ";#N/A,#N/A,TRUE,"Mista"}</definedName>
    <definedName name="wrn.globale1" localSheetId="2" hidden="1">{#N/A,#N/A,TRUE,"Scenari";#N/A,#N/A,TRUE,"Wacc";#N/A,#N/A,TRUE,"DCF";#N/A,#N/A,TRUE,"TV";#N/A,#N/A,TRUE,"Ctrl";#N/A,#N/A,TRUE,"EVA ";#N/A,#N/A,TRUE,"Mista"}</definedName>
    <definedName name="wrn.globale1" hidden="1">{#N/A,#N/A,TRUE,"Scenari";#N/A,#N/A,TRUE,"Wacc";#N/A,#N/A,TRUE,"DCF";#N/A,#N/A,TRUE,"TV";#N/A,#N/A,TRUE,"Ctrl";#N/A,#N/A,TRUE,"EVA ";#N/A,#N/A,TRUE,"Mista"}</definedName>
    <definedName name="wrn.Graph._.edition." hidden="1">{#N/A,#N/A,FALSE,"KPI-EMM-Graph";#N/A,#N/A,FALSE,"Cost Graph";#N/A,#N/A,FALSE,"Cash graph";#N/A,#N/A,FALSE,"Order Sales Graph"}</definedName>
    <definedName name="wrn.GRAPHS." localSheetId="1" hidden="1">{#N/A,#N/A,FALSE,"ACQ_GRAPHS";#N/A,#N/A,FALSE,"T_1 GRAPHS";#N/A,#N/A,FALSE,"T_2 GRAPHS";#N/A,#N/A,FALSE,"COMB_GRAPHS"}</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GuV." localSheetId="1" hidden="1">{#N/A,#N/A,FALSE,"Layout GuV"}</definedName>
    <definedName name="wrn.GuV." localSheetId="2" hidden="1">{#N/A,#N/A,FALSE,"Layout GuV"}</definedName>
    <definedName name="wrn.GuV." localSheetId="4" hidden="1">{#N/A,#N/A,FALSE,"Layout GuV"}</definedName>
    <definedName name="wrn.GuV." localSheetId="6" hidden="1">{#N/A,#N/A,FALSE,"Layout GuV"}</definedName>
    <definedName name="wrn.GuV." hidden="1">{#N/A,#N/A,FALSE,"Layout GuV"}</definedName>
    <definedName name="wrn.GuV_Bilanz_10y." localSheetId="1" hidden="1">{"GuV_10y",#N/A,FALSE,"LocCur";"Stand_10y",#N/A,FALSE,"DM"}</definedName>
    <definedName name="wrn.GuV_Bilanz_10y." localSheetId="2" hidden="1">{"GuV_10y",#N/A,FALSE,"LocCur";"Stand_10y",#N/A,FALSE,"DM"}</definedName>
    <definedName name="wrn.GuV_Bilanz_10y." localSheetId="4" hidden="1">{"GuV_10y",#N/A,FALSE,"LocCur";"Stand_10y",#N/A,FALSE,"DM"}</definedName>
    <definedName name="wrn.GuV_Bilanz_10y." localSheetId="6" hidden="1">{"GuV_10y",#N/A,FALSE,"LocCur";"Stand_10y",#N/A,FALSE,"DM"}</definedName>
    <definedName name="wrn.GuV_Bilanz_10y." hidden="1">{"GuV_10y",#N/A,FALSE,"LocCur";"Stand_10y",#N/A,FALSE,"DM"}</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ipótesis._.A." hidden="1">{#N/A,"Hipótesis A",FALSE,"desglose";#N/A,#N/A,FALSE,"p&amp;g";#N/A,#N/A,FALSE,"detallder+dob (A)";#N/A,#N/A,FALSE,"costotitulo(A)";#N/A,#N/A,FALSE,"costohora(A)"}</definedName>
    <definedName name="wrn.Hipótesis._.B." hidden="1">{#N/A,"Hipótesis B",FALSE,"desglose";#N/A,#N/A,FALSE,"p&amp;g";#N/A,#N/A,FALSE,"detallder+dob (B)";#N/A,#N/A,FALSE,"costotitulo(B)";#N/A,#N/A,FALSE,"costohora(B)"}</definedName>
    <definedName name="wrn.Hipótesis._.C." hidden="1">{#N/A,"Hipótesis C",FALSE,"desglose";#N/A,#N/A,FALSE,"p&amp;g";#N/A,#N/A,FALSE,"detallder+dob (C)";#N/A,#N/A,FALSE,"costotitulo(C)";#N/A,#N/A,FALSE,"costohora(C)"}</definedName>
    <definedName name="wrn.imp." hidden="1">{"vue1",#N/A,FALSE,"synthese";"vue2",#N/A,FALSE,"synthese"}</definedName>
    <definedName name="wrn.Income._.Statement." localSheetId="1" hidden="1">{#N/A,#N/A,FALSE,"Report Print"}</definedName>
    <definedName name="wrn.Income._.Statement." localSheetId="2" hidden="1">{#N/A,#N/A,FALSE,"Report Print"}</definedName>
    <definedName name="wrn.Income._.Statement." localSheetId="4" hidden="1">{#N/A,#N/A,FALSE,"Report Print"}</definedName>
    <definedName name="wrn.Income._.Statement." localSheetId="6" hidden="1">{#N/A,#N/A,FALSE,"Report Print"}</definedName>
    <definedName name="wrn.Income._.Statement." hidden="1">{#N/A,#N/A,FALSE,"Report Print"}</definedName>
    <definedName name="wrn.Industry.xls." hidden="1">{#N/A,#N/A,FALSE,"Earnings";#N/A,#N/A,FALSE,"Overview";#N/A,#N/A,FALSE,"Summary";#N/A,#N/A,FALSE,"Summary II";#N/A,#N/A,FALSE,"R&amp;D";#N/A,#N/A,FALSE,"R&amp;D Forecast";#N/A,#N/A,FALSE,"Tax Adj";#N/A,#N/A,FALSE,"Goodwill";#N/A,#N/A,FALSE,"FX ";#N/A,#N/A,FALSE,"Consolidation";#N/A,#N/A,FALSE,"Provisions"}</definedName>
    <definedName name="wrn.Inputs." localSheetId="1" hidden="1">{"Inputs",#N/A,TRUE,"North America";"Inputs",#N/A,TRUE,"Europe";"Inputs",#N/A,TRUE,"Asia Pacific";"Inputs",#N/A,TRUE,"Latin America";"Inputs",#N/A,TRUE,"Wireless"}</definedName>
    <definedName name="wrn.Inputs." localSheetId="2" hidden="1">{"Inputs",#N/A,TRUE,"North America";"Inputs",#N/A,TRUE,"Europe";"Inputs",#N/A,TRUE,"Asia Pacific";"Inputs",#N/A,TRUE,"Latin America";"Inputs",#N/A,TRUE,"Wireless"}</definedName>
    <definedName name="wrn.Inputs." localSheetId="4" hidden="1">{"Inputs",#N/A,TRUE,"North America";"Inputs",#N/A,TRUE,"Europe";"Inputs",#N/A,TRUE,"Asia Pacific";"Inputs",#N/A,TRUE,"Latin America";"Inputs",#N/A,TRUE,"Wireless"}</definedName>
    <definedName name="wrn.Inputs." localSheetId="6" hidden="1">{"Inputs",#N/A,TRUE,"North America";"Inputs",#N/A,TRUE,"Europe";"Inputs",#N/A,TRUE,"Asia Pacific";"Inputs",#N/A,TRUE,"Latin America";"Inputs",#N/A,TRUE,"Wireless"}</definedName>
    <definedName name="wrn.Inputs." hidden="1">{"Inputs",#N/A,TRUE,"North America";"Inputs",#N/A,TRUE,"Europe";"Inputs",#N/A,TRUE,"Asia Pacific";"Inputs",#N/A,TRUE,"Latin America";"Inputs",#N/A,TRUE,"Wireless"}</definedName>
    <definedName name="wrn.Inputsheet_ProjectInput." localSheetId="1" hidden="1">{"ProjectInput",#N/A,FALSE,"INPUT-AREA"}</definedName>
    <definedName name="wrn.Inputsheet_ProjectInput." localSheetId="2" hidden="1">{"ProjectInput",#N/A,FALSE,"INPUT-AREA"}</definedName>
    <definedName name="wrn.Inputsheet_ProjectInput." localSheetId="4" hidden="1">{"ProjectInput",#N/A,FALSE,"INPUT-AREA"}</definedName>
    <definedName name="wrn.Inputsheet_ProjectInput." localSheetId="6" hidden="1">{"ProjectInput",#N/A,FALSE,"INPUT-AREA"}</definedName>
    <definedName name="wrn.Inputsheet_ProjectInput." hidden="1">{"ProjectInput",#N/A,FALSE,"INPUT-AREA"}</definedName>
    <definedName name="wrn.international." localSheetId="1" hidden="1">{"sweden",#N/A,FALSE,"Sweden";"germany",#N/A,FALSE,"Germany";"portugal",#N/A,FALSE,"Portugal";"belgium",#N/A,FALSE,"Belgium";"japan",#N/A,FALSE,"Japan ";"italy",#N/A,FALSE,"Italy";"spain",#N/A,FALSE,"Spain";"korea",#N/A,FALSE,"Korea"}</definedName>
    <definedName name="wrn.international." localSheetId="2" hidden="1">{"sweden",#N/A,FALSE,"Sweden";"germany",#N/A,FALSE,"Germany";"portugal",#N/A,FALSE,"Portugal";"belgium",#N/A,FALSE,"Belgium";"japan",#N/A,FALSE,"Japan ";"italy",#N/A,FALSE,"Italy";"spain",#N/A,FALSE,"Spain";"korea",#N/A,FALSE,"Korea"}</definedName>
    <definedName name="wrn.international." localSheetId="4" hidden="1">{"sweden",#N/A,FALSE,"Sweden";"germany",#N/A,FALSE,"Germany";"portugal",#N/A,FALSE,"Portugal";"belgium",#N/A,FALSE,"Belgium";"japan",#N/A,FALSE,"Japan ";"italy",#N/A,FALSE,"Italy";"spain",#N/A,FALSE,"Spain";"korea",#N/A,FALSE,"Korea"}</definedName>
    <definedName name="wrn.international." localSheetId="6"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ventories." hidden="1">{#N/A,#N/A,FALSE,"Presentation by Unit";#N/A,#N/A,FALSE,"Presentation by BD";#N/A,#N/A,FALSE,"Presentation Split by Biggest U";#N/A,#N/A,FALSE,"Presentation Split by Area";#N/A,#N/A,FALSE,"Presentation Split by BD"}</definedName>
    <definedName name="wrn.Invest._.mit._.Steuern." localSheetId="1" hidden="1">{"Invest mit Steuern",#N/A,FALSE,"Rg."}</definedName>
    <definedName name="wrn.Invest._.mit._.Steuern." localSheetId="2" hidden="1">{"Invest mit Steuern",#N/A,FALSE,"Rg."}</definedName>
    <definedName name="wrn.Invest._.mit._.Steuern." localSheetId="4" hidden="1">{"Invest mit Steuern",#N/A,FALSE,"Rg."}</definedName>
    <definedName name="wrn.Invest._.mit._.Steuern." localSheetId="6" hidden="1">{"Invest mit Steuern",#N/A,FALSE,"Rg."}</definedName>
    <definedName name="wrn.Invest._.mit._.Steuern." hidden="1">{"Invest mit Steuern",#N/A,FALSE,"Rg."}</definedName>
    <definedName name="wrn.Invest._.ohne._.Steuern." localSheetId="1" hidden="1">{"Invest ohne Steuern",#N/A,FALSE,"Rg."}</definedName>
    <definedName name="wrn.Invest._.ohne._.Steuern." localSheetId="2" hidden="1">{"Invest ohne Steuern",#N/A,FALSE,"Rg."}</definedName>
    <definedName name="wrn.Invest._.ohne._.Steuern." localSheetId="4" hidden="1">{"Invest ohne Steuern",#N/A,FALSE,"Rg."}</definedName>
    <definedName name="wrn.Invest._.ohne._.Steuern." localSheetId="6" hidden="1">{"Invest ohne Steuern",#N/A,FALSE,"Rg."}</definedName>
    <definedName name="wrn.Invest._.ohne._.Steuern." hidden="1">{"Invest ohne Steuern",#N/A,FALSE,"Rg."}</definedName>
    <definedName name="wrn.Italy." localSheetId="1" hidden="1">{#N/A,#N/A,FALSE,"Italy";#N/A,#N/A,FALSE,"Aperol Italy";#N/A,#N/A,FALSE,"Aperol Soda Italy";#N/A,#N/A,FALSE,"Spumanti";#N/A,#N/A,FALSE,"Barbieri Liqueur Italy";#N/A,#N/A,FALSE,"Others Italy"}</definedName>
    <definedName name="wrn.Italy." localSheetId="2" hidden="1">{#N/A,#N/A,FALSE,"Italy";#N/A,#N/A,FALSE,"Aperol Italy";#N/A,#N/A,FALSE,"Aperol Soda Italy";#N/A,#N/A,FALSE,"Spumanti";#N/A,#N/A,FALSE,"Barbieri Liqueur Italy";#N/A,#N/A,FALSE,"Others Italy"}</definedName>
    <definedName name="wrn.Italy." localSheetId="4" hidden="1">{#N/A,#N/A,FALSE,"Italy";#N/A,#N/A,FALSE,"Aperol Italy";#N/A,#N/A,FALSE,"Aperol Soda Italy";#N/A,#N/A,FALSE,"Spumanti";#N/A,#N/A,FALSE,"Barbieri Liqueur Italy";#N/A,#N/A,FALSE,"Others Italy"}</definedName>
    <definedName name="wrn.Italy." localSheetId="6"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G._.FE._.Dollar." localSheetId="1" hidden="1">{"JG FE Top",#N/A,FALSE,"JG FE $";"JG FE Bottom",#N/A,FALSE,"JG FE $"}</definedName>
    <definedName name="wrn.JG._.FE._.Dollar." localSheetId="2" hidden="1">{"JG FE Top",#N/A,FALSE,"JG FE $";"JG FE Bottom",#N/A,FALSE,"JG FE $"}</definedName>
    <definedName name="wrn.JG._.FE._.Dollar." localSheetId="4" hidden="1">{"JG FE Top",#N/A,FALSE,"JG FE $";"JG FE Bottom",#N/A,FALSE,"JG FE $"}</definedName>
    <definedName name="wrn.JG._.FE._.Dollar." localSheetId="6" hidden="1">{"JG FE Top",#N/A,FALSE,"JG FE $";"JG FE Bottom",#N/A,FALSE,"JG FE $"}</definedName>
    <definedName name="wrn.JG._.FE._.Dollar." hidden="1">{"JG FE Top",#N/A,FALSE,"JG FE $";"JG FE Bottom",#N/A,FALSE,"JG FE $"}</definedName>
    <definedName name="wrn.JG._.FE._.Yen." localSheetId="1" hidden="1">{"JG FE Top",#N/A,FALSE,"JG FE ¥";"JG FE Bottom",#N/A,FALSE,"JG FE ¥"}</definedName>
    <definedName name="wrn.JG._.FE._.Yen." localSheetId="2" hidden="1">{"JG FE Top",#N/A,FALSE,"JG FE ¥";"JG FE Bottom",#N/A,FALSE,"JG FE ¥"}</definedName>
    <definedName name="wrn.JG._.FE._.Yen." localSheetId="4" hidden="1">{"JG FE Top",#N/A,FALSE,"JG FE ¥";"JG FE Bottom",#N/A,FALSE,"JG FE ¥"}</definedName>
    <definedName name="wrn.JG._.FE._.Yen." localSheetId="6" hidden="1">{"JG FE Top",#N/A,FALSE,"JG FE ¥";"JG FE Bottom",#N/A,FALSE,"JG FE ¥"}</definedName>
    <definedName name="wrn.JG._.FE._.Yen." hidden="1">{"JG FE Top",#N/A,FALSE,"JG FE ¥";"JG FE Bottom",#N/A,FALSE,"JG FE ¥"}</definedName>
    <definedName name="wrn.juegocompleto." hidden="1">{#N/A,#N/A,FALSE,"ingtemysat";#N/A,#N/A,FALSE,"ingtemycab";#N/A,#N/A,FALSE,"Hipoproy9807";#N/A,#N/A,FALSE,"unineg";#N/A,#N/A,FALSE,"detall9807";#N/A,#N/A,FALSE,"costohora";#N/A,"tasa de repetición de 12",FALSE,"costotitulo";#N/A,"tasa de repetición de 10",FALSE,"costotitulo"}</definedName>
    <definedName name="wrn.KKW." hidden="1">{#N/A,#N/A,FALSE,"Cover";#N/A,#N/A,FALSE,"KKW Sum";#N/A,#N/A,FALSE,"KKW Basisdaten";#N/A,#N/A,FALSE,"DEPRKKW";#N/A,#N/A,FALSE,"Krü";#N/A,#N/A,FALSE,"Bru";#N/A,#N/A,FALSE,"Bro";#N/A,#N/A,FALSE,"Sta"}</definedName>
    <definedName name="wrn.Komplettausdruck." localSheetId="1" hidden="1">{#N/A,#N/A,FALSE,"Layout Aktiva";#N/A,#N/A,FALSE,"Layout Passiva";#N/A,#N/A,FALSE,"Layout GuV";#N/A,#N/A,FALSE,"Layout Cash Flow";#N/A,#N/A,FALSE,"Mittelherkunft";#N/A,#N/A,FALSE,"Mittelverwendung";#N/A,#N/A,FALSE,"Finanzbedarfsrechnung"}</definedName>
    <definedName name="wrn.Komplettausdruck." localSheetId="2" hidden="1">{#N/A,#N/A,FALSE,"Layout Aktiva";#N/A,#N/A,FALSE,"Layout Passiva";#N/A,#N/A,FALSE,"Layout GuV";#N/A,#N/A,FALSE,"Layout Cash Flow";#N/A,#N/A,FALSE,"Mittelherkunft";#N/A,#N/A,FALSE,"Mittelverwendung";#N/A,#N/A,FALSE,"Finanzbedarfsrechnung"}</definedName>
    <definedName name="wrn.Komplettausdruck." localSheetId="4" hidden="1">{#N/A,#N/A,FALSE,"Layout Aktiva";#N/A,#N/A,FALSE,"Layout Passiva";#N/A,#N/A,FALSE,"Layout GuV";#N/A,#N/A,FALSE,"Layout Cash Flow";#N/A,#N/A,FALSE,"Mittelherkunft";#N/A,#N/A,FALSE,"Mittelverwendung";#N/A,#N/A,FALSE,"Finanzbedarfsrechnung"}</definedName>
    <definedName name="wrn.Komplettausdruck." localSheetId="6"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lbo." localSheetId="1"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2"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4"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6"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1"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4"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6"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1" hidden="1">{"a",#N/A,FALSE,"LBO - 100%, Sell C,CT 98......";"aa",#N/A,FALSE,"LBO - 100%, Sell C,CT 98......";"aaa",#N/A,FALSE,"LBO - 100%, Sell C,CT 98......";"aaaa",#N/A,FALSE,"LBO - 100%, Sell C,CT 98......";"aaaaa",#N/A,FALSE,"LBO - 100%, Sell C,CT 98......";"aaaaaa",#N/A,FALSE,"LBO - 100%, Sell C,CT 98......"}</definedName>
    <definedName name="wrn.lbo3." localSheetId="2" hidden="1">{"a",#N/A,FALSE,"LBO - 100%, Sell C,CT 98......";"aa",#N/A,FALSE,"LBO - 100%, Sell C,CT 98......";"aaa",#N/A,FALSE,"LBO - 100%, Sell C,CT 98......";"aaaa",#N/A,FALSE,"LBO - 100%, Sell C,CT 98......";"aaaaa",#N/A,FALSE,"LBO - 100%, Sell C,CT 98......";"aaaaaa",#N/A,FALSE,"LBO - 100%, Sell C,CT 98......"}</definedName>
    <definedName name="wrn.lbo3." localSheetId="4" hidden="1">{"a",#N/A,FALSE,"LBO - 100%, Sell C,CT 98......";"aa",#N/A,FALSE,"LBO - 100%, Sell C,CT 98......";"aaa",#N/A,FALSE,"LBO - 100%, Sell C,CT 98......";"aaaa",#N/A,FALSE,"LBO - 100%, Sell C,CT 98......";"aaaaa",#N/A,FALSE,"LBO - 100%, Sell C,CT 98......";"aaaaaa",#N/A,FALSE,"LBO - 100%, Sell C,CT 98......"}</definedName>
    <definedName name="wrn.lbo3." localSheetId="6"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eases.xls." hidden="1">{#N/A,#N/A,FALSE,"Initial Year";#N/A,#N/A,FALSE,"Historical";#N/A,#N/A,FALSE,"balsheet";#N/A,#N/A,FALSE,"incstate";#N/A,#N/A,FALSE,"Fleet"}</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ne._.Efficiency." localSheetId="1" hidden="1">{"Line Efficiency",#N/A,FALSE,"Benchmarking"}</definedName>
    <definedName name="wrn.Line._.Efficiency." localSheetId="2" hidden="1">{"Line Efficiency",#N/A,FALSE,"Benchmarking"}</definedName>
    <definedName name="wrn.Line._.Efficiency." localSheetId="4" hidden="1">{"Line Efficiency",#N/A,FALSE,"Benchmarking"}</definedName>
    <definedName name="wrn.Line._.Efficiency." localSheetId="6" hidden="1">{"Line Efficiency",#N/A,FALSE,"Benchmarking"}</definedName>
    <definedName name="wrn.Line._.Efficiency." hidden="1">{"Line Efficiency",#N/A,FALSE,"Benchmarking"}</definedName>
    <definedName name="wrn.LoanInformation.">#REF!</definedName>
    <definedName name="wrn.Long._.Report."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rio" localSheetId="1" hidden="1">{"Area1",#N/A,TRUE,"Obiettivo";"Area2",#N/A,TRUE,"Dati per Direzione"}</definedName>
    <definedName name="wrn.mario" localSheetId="2" hidden="1">{"Area1",#N/A,TRUE,"Obiettivo";"Area2",#N/A,TRUE,"Dati per Direzione"}</definedName>
    <definedName name="wrn.mario" hidden="1">{"Area1",#N/A,TRUE,"Obiettivo";"Area2",#N/A,TRUE,"Dati per Direzione"}</definedName>
    <definedName name="wrn.Mario." localSheetId="1" hidden="1">{"Area1",#N/A,TRUE,"Obiettivo";"Area2",#N/A,TRUE,"Dati per Direzione"}</definedName>
    <definedName name="wrn.Mario." localSheetId="2" hidden="1">{"Area1",#N/A,TRUE,"Obiettivo";"Area2",#N/A,TRUE,"Dati per Direzione"}</definedName>
    <definedName name="wrn.Mario." hidden="1">{"Area1",#N/A,TRUE,"Obiettivo";"Area2",#N/A,TRUE,"Dati per Direzione"}</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_Income." localSheetId="1" hidden="1">{"Annual_Income",#N/A,FALSE,"Master Model";"Quarterly_Income",#N/A,FALSE,"Master Model"}</definedName>
    <definedName name="wrn.Master_Income." localSheetId="2" hidden="1">{"Annual_Income",#N/A,FALSE,"Master Model";"Quarterly_Income",#N/A,FALSE,"Master Model"}</definedName>
    <definedName name="wrn.Master_Income." localSheetId="4" hidden="1">{"Annual_Income",#N/A,FALSE,"Master Model";"Quarterly_Income",#N/A,FALSE,"Master Model"}</definedName>
    <definedName name="wrn.Master_Income." localSheetId="6" hidden="1">{"Annual_Income",#N/A,FALSE,"Master Model";"Quarterly_Income",#N/A,FALSE,"Master Model"}</definedName>
    <definedName name="wrn.Master_Income." hidden="1">{"Annual_Income",#N/A,FALSE,"Master Model";"Quarterly_Income",#N/A,FALSE,"Master Model"}</definedName>
    <definedName name="wrn.memo." hidden="1">{#N/A,#N/A,TRUE,"financial";#N/A,#N/A,TRUE,"plants"}</definedName>
    <definedName name="wrn.merger." localSheetId="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localSheetId="1" hidden="1">{"Assumptions1",#N/A,FALSE,"Assumptions";"MergerPlans1","20yearamort",FALSE,"MergerPlans";"MergerPlans1","40yearamort",FALSE,"MergerPlans";"MergerPlans2",#N/A,FALSE,"MergerPlans";"inputs",#N/A,FALSE,"MergerPlans"}</definedName>
    <definedName name="wrn.MERGER._.PLANS." localSheetId="2" hidden="1">{"Assumptions1",#N/A,FALSE,"Assumptions";"MergerPlans1","20yearamort",FALSE,"MergerPlans";"MergerPlans1","40yearamort",FALSE,"MergerPlans";"MergerPlans2",#N/A,FALSE,"MergerPlans";"inputs",#N/A,FALSE,"MergerPlans"}</definedName>
    <definedName name="wrn.MERGER._.PLANS." localSheetId="4" hidden="1">{"Assumptions1",#N/A,FALSE,"Assumptions";"MergerPlans1","20yearamort",FALSE,"MergerPlans";"MergerPlans1","40yearamort",FALSE,"MergerPlans";"MergerPlans2",#N/A,FALSE,"MergerPlans";"inputs",#N/A,FALSE,"MergerPlans"}</definedName>
    <definedName name="wrn.MERGER._.PLANS." localSheetId="6"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ilitary._.Division._.Order._.Schdule." hidden="1">{#N/A,#N/A,FALSE,"Firm";#N/A,#N/A,FALSE,"Reserve";#N/A,#N/A,FALSE,"Order Analysis";#N/A,#N/A,FALSE,"Tracking";#N/A,#N/A,FALSE,"Inquiry Analysis"}</definedName>
    <definedName name="wrn.Military._.Division._.Sales._.Report." hidden="1">{#N/A,#N/A,TRUE,"Firm";#N/A,#N/A,TRUE,"Probable";#N/A,#N/A,TRUE,"Sales Analysis"}</definedName>
    <definedName name="wrn.Model." hidden="1">{"DCF",#N/A,FALSE,"DCF"}</definedName>
    <definedName name="wrn.Modello." hidden="1">{#N/A,#N/A,TRUE,"Proposal";#N/A,#N/A,TRUE,"Assumptions";#N/A,#N/A,TRUE,"Net Income";#N/A,#N/A,TRUE,"Balsheet";#N/A,#N/A,TRUE,"Capex";#N/A,#N/A,TRUE,"Volumes";#N/A,#N/A,TRUE,"Revenues";#N/A,#N/A,TRUE,"Var.Costs";#N/A,#N/A,TRUE,"Personnel";#N/A,#N/A,TRUE,"Other costs";#N/A,#N/A,TRUE,"MKTG and G&amp;A"}</definedName>
    <definedName name="wrn.Monatsbilanz." localSheetId="1" hidden="1">{"Monatsbilanz",#N/A,FALSE,"Fach_4"}</definedName>
    <definedName name="wrn.Monatsbilanz." localSheetId="2" hidden="1">{"Monatsbilanz",#N/A,FALSE,"Fach_4"}</definedName>
    <definedName name="wrn.Monatsbilanz." hidden="1">{"Monatsbilanz",#N/A,FALSE,"Fach_4"}</definedName>
    <definedName name="wrn.MonthlyRentRoll.">#REF!</definedName>
    <definedName name="wrn.NA._.Model._.T._.and._.B." localSheetId="1" hidden="1">{"NA Top",#N/A,FALSE,"NA Model";"NA Bottom",#N/A,FALSE,"NA Model"}</definedName>
    <definedName name="wrn.NA._.Model._.T._.and._.B." localSheetId="2" hidden="1">{"NA Top",#N/A,FALSE,"NA Model";"NA Bottom",#N/A,FALSE,"NA Model"}</definedName>
    <definedName name="wrn.NA._.Model._.T._.and._.B." localSheetId="4" hidden="1">{"NA Top",#N/A,FALSE,"NA Model";"NA Bottom",#N/A,FALSE,"NA Model"}</definedName>
    <definedName name="wrn.NA._.Model._.T._.and._.B." localSheetId="6" hidden="1">{"NA Top",#N/A,FALSE,"NA Model";"NA Bottom",#N/A,FALSE,"NA Model"}</definedName>
    <definedName name="wrn.NA._.Model._.T._.and._.B." hidden="1">{"NA Top",#N/A,FALSE,"NA Model";"NA Bottom",#N/A,FALSE,"NA Model"}</definedName>
    <definedName name="wrn.NA_ULV._.Tand._.B." localSheetId="1" hidden="1">{"NA Top",#N/A,FALSE,"NA-ULV";"NA Bottom",#N/A,FALSE,"NA-ULV"}</definedName>
    <definedName name="wrn.NA_ULV._.Tand._.B." localSheetId="2" hidden="1">{"NA Top",#N/A,FALSE,"NA-ULV";"NA Bottom",#N/A,FALSE,"NA-ULV"}</definedName>
    <definedName name="wrn.NA_ULV._.Tand._.B." localSheetId="4" hidden="1">{"NA Top",#N/A,FALSE,"NA-ULV";"NA Bottom",#N/A,FALSE,"NA-ULV"}</definedName>
    <definedName name="wrn.NA_ULV._.Tand._.B." localSheetId="6" hidden="1">{"NA Top",#N/A,FALSE,"NA-ULV";"NA Bottom",#N/A,FALSE,"NA-ULV"}</definedName>
    <definedName name="wrn.NA_ULV._.Tand._.B." hidden="1">{"NA Top",#N/A,FALSE,"NA-ULV";"NA Bottom",#N/A,FALSE,"NA-ULV"}</definedName>
    <definedName name="wrn.nearvams." hidden="1">{#N/A,#N/A,FALSE,"Blad1";#N/A,#N/A,FALSE,"Blad2";#N/A,#N/A,FALSE,"Blad3";#N/A,#N/A,FALSE,"Blad4";#N/A,#N/A,FALSE,"Blad5";#N/A,#N/A,FALSE,"Blad6";#N/A,#N/A,FALSE,"Blad7";#N/A,#N/A,FALSE,"Blad8";#N/A,#N/A,FALSE,"Blad9";#N/A,#N/A,FALSE,"Blad10";#N/A,#N/A,FALSE,"Blad11"}</definedName>
    <definedName name="wrn.net." hidden="1">{#N/A,#N/A,FALSE,"Res.2"}</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Normal." localSheetId="1"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2"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4"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6"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localSheetId="1" hidden="1">{"NA Is w Ratios",#N/A,FALSE,"North America";"PF CFlow NA",#N/A,FALSE,"North America";"NA DCF Matrix",#N/A,FALSE,"North America"}</definedName>
    <definedName name="wrn.North._.America._.Set." localSheetId="2" hidden="1">{"NA Is w Ratios",#N/A,FALSE,"North America";"PF CFlow NA",#N/A,FALSE,"North America";"NA DCF Matrix",#N/A,FALSE,"North America"}</definedName>
    <definedName name="wrn.North._.America._.Set." localSheetId="4" hidden="1">{"NA Is w Ratios",#N/A,FALSE,"North America";"PF CFlow NA",#N/A,FALSE,"North America";"NA DCF Matrix",#N/A,FALSE,"North America"}</definedName>
    <definedName name="wrn.North._.America._.Set." localSheetId="6"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ZWIND.XLS." hidden="1">{#N/A,#N/A,FALSE,"Blad1";#N/A,#N/A,FALSE,"Blad2";#N/A,#N/A,FALSE,"Blad3";#N/A,#N/A,FALSE,"Blad4";#N/A,#N/A,FALSE,"Blad5";#N/A,#N/A,FALSE,"Blad6";#N/A,#N/A,FALSE,"Blad7";#N/A,#N/A,FALSE,"Blad8";#N/A,#N/A,FALSE,"Blad9";#N/A,#N/A,FALSE,"Blad10";#N/A,#N/A,FALSE,"Blad11"}</definedName>
    <definedName name="wrn.OperatingAssumtions.">#REF!</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4" hidden="1">{"DCF","UPSIDE CASE",FALSE,"Sheet1";"DCF","BASE CASE",FALSE,"Sheet1";"DCF","DOWNSIDE CASE",FALSE,"Sheet1"}</definedName>
    <definedName name="wrn.OUTPUT." localSheetId="6" hidden="1">{"DCF","UPSIDE CASE",FALSE,"Sheet1";"DCF","BASE CASE",FALSE,"Sheet1";"DCF","DOWNSIDE CASE",FALSE,"Sheet1"}</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erimeter._.comp." hidden="1">{#N/A,#N/A,TRUE,"comp";#N/A,#N/A,TRUE,"notes"}</definedName>
    <definedName name="wrn.PERPACKPG3." hidden="1">{"DJH3",#N/A,FALSE,"PFL00805";"PJB3",#N/A,FALSE,"PFL00805";"JMD3",#N/A,FALSE,"PFL00805";"DNB3",#N/A,FALSE,"PFL00805";"MJP3",#N/A,FALSE,"PFL00805";"RAB3",#N/A,FALSE,"PFL00805";"GJW3",#N/A,FALSE,"PFL00805";"MASTER3",#N/A,FALSE,"PFL00805"}</definedName>
    <definedName name="wrn.PEWC1." localSheetId="1" hidden="1">{"Graphic",#N/A,TRUE,"Graphic"}</definedName>
    <definedName name="wrn.PEWC1." localSheetId="2" hidden="1">{"Graphic",#N/A,TRUE,"Graphic"}</definedName>
    <definedName name="wrn.PEWC1." localSheetId="4" hidden="1">{"Graphic",#N/A,TRUE,"Graphic"}</definedName>
    <definedName name="wrn.PEWC1." localSheetId="6" hidden="1">{"Graphic",#N/A,TRUE,"Graphic"}</definedName>
    <definedName name="wrn.PEWC1." hidden="1">{"Graphic",#N/A,TRUE,"Graphic"}</definedName>
    <definedName name="wrn.PHASE._.Financials."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HASE._.Financials."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HASE._.Financials."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HASE._.Financials."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ianocomp." hidden="1">{"page_1",#N/A,TRUE,"Sheet1";"page_2",#N/A,TRUE,"Sheet1";"page_notes",#N/A,TRUE,"Sheet1"}</definedName>
    <definedName name="wrn.Planbilanz." localSheetId="1" hidden="1">{"Plan_Bilanz",#N/A,FALSE,"Fach_4"}</definedName>
    <definedName name="wrn.Planbilanz." localSheetId="2" hidden="1">{"Plan_Bilanz",#N/A,FALSE,"Fach_4"}</definedName>
    <definedName name="wrn.Planbilanz." hidden="1">{"Plan_Bilanz",#N/A,FALSE,"Fach_4"}</definedName>
    <definedName name="wrn.Planung." localSheetId="1" hidden="1">{"Planungszeitraum",#N/A,FALSE,"Fach_1.1"}</definedName>
    <definedName name="wrn.Planung." localSheetId="2" hidden="1">{"Planungszeitraum",#N/A,FALSE,"Fach_1.1"}</definedName>
    <definedName name="wrn.Planung." hidden="1">{"Planungszeitraum",#N/A,FALSE,"Fach_1.1"}</definedName>
    <definedName name="wrn.Planung_Ebeling."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lanung_Ebeling."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lanung_Ebeling."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lanung_Ebeling."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lbscf." hidden="1">{"p_l",#N/A,FALSE,"Summary Accounts"}</definedName>
    <definedName name="wrn.Presentation.">#REF!</definedName>
    <definedName name="wrn.PRESUPUESTOS._.96." localSheetId="1" hidden="1">{#N/A,#N/A,TRUE,"COVER";"MDC1",#N/A,TRUE,"MDCMEN";"MDC2",#N/A,TRUE,"MDCMEN";"MDC3",#N/A,TRUE,"MDCMEN";"MDC4",#N/A,TRUE,"MDCMEN"}</definedName>
    <definedName name="wrn.PRESUPUESTOS._.96." localSheetId="2" hidden="1">{#N/A,#N/A,TRUE,"COVER";"MDC1",#N/A,TRUE,"MDCMEN";"MDC2",#N/A,TRUE,"MDCMEN";"MDC3",#N/A,TRUE,"MDCMEN";"MDC4",#N/A,TRUE,"MDCMEN"}</definedName>
    <definedName name="wrn.PRESUPUESTOS._.96." hidden="1">{#N/A,#N/A,TRUE,"COVER";"MDC1",#N/A,TRUE,"MDCMEN";"MDC2",#N/A,TRUE,"MDCMEN";"MDC3",#N/A,TRUE,"MDCMEN";"MDC4",#N/A,TRUE,"MDCMEN"}</definedName>
    <definedName name="wrn.PrimeCo." localSheetId="1" hidden="1">{"print 1",#N/A,FALSE,"PrimeCo PCS";"print 2",#N/A,FALSE,"PrimeCo PCS";"valuation",#N/A,FALSE,"PrimeCo PCS"}</definedName>
    <definedName name="wrn.PrimeCo." localSheetId="2" hidden="1">{"print 1",#N/A,FALSE,"PrimeCo PCS";"print 2",#N/A,FALSE,"PrimeCo PCS";"valuation",#N/A,FALSE,"PrimeCo PCS"}</definedName>
    <definedName name="wrn.PrimeCo." localSheetId="4" hidden="1">{"print 1",#N/A,FALSE,"PrimeCo PCS";"print 2",#N/A,FALSE,"PrimeCo PCS";"valuation",#N/A,FALSE,"PrimeCo PCS"}</definedName>
    <definedName name="wrn.PrimeCo." localSheetId="6" hidden="1">{"print 1",#N/A,FALSE,"PrimeCo PCS";"print 2",#N/A,FALSE,"PrimeCo PCS";"valuation",#N/A,FALSE,"PrimeCo PCS"}</definedName>
    <definedName name="wrn.PrimeCo." hidden="1">{"print 1",#N/A,FALSE,"PrimeCo PCS";"print 2",#N/A,FALSE,"PrimeCo PCS";"valuation",#N/A,FALSE,"PrimeCo PCS"}</definedName>
    <definedName name="wrn.print." localSheetId="1" hidden="1">{#N/A,#N/A,FALSE,"FCF Corporate Services";#N/A,#N/A,FALSE,"FCF Assum Corporate Services";#N/A,#N/A,FALSE,"DCF Corp. Services Sensitivity";#N/A,#N/A,FALSE,"AVP Corporate Services";"FCF in percent",#N/A,FALSE,"FCF Corporate Services"}</definedName>
    <definedName name="wrn.print." localSheetId="2" hidden="1">{#N/A,#N/A,FALSE,"FCF Corporate Services";#N/A,#N/A,FALSE,"FCF Assum Corporate Services";#N/A,#N/A,FALSE,"DCF Corp. Services Sensitivity";#N/A,#N/A,FALSE,"AVP Corporate Services";"FCF in percent",#N/A,FALSE,"FCF Corporate Services"}</definedName>
    <definedName name="wrn.Print." localSheetId="4" hidden="1">{"vi1",#N/A,FALSE,"Financial Statements";"vi2",#N/A,FALSE,"Financial Statements";#N/A,#N/A,FALSE,"DCF"}</definedName>
    <definedName name="wrn.Print." localSheetId="6" hidden="1">{"vi1",#N/A,FALSE,"Financial Statements";"vi2",#N/A,FALSE,"Financial Statements";#N/A,#N/A,FALSE,"DCF"}</definedName>
    <definedName name="wrn.print." hidden="1">{#N/A,#N/A,FALSE,"FCF Corporate Services";#N/A,#N/A,FALSE,"FCF Assum Corporate Services";#N/A,#N/A,FALSE,"DCF Corp. Services Sensitivity";#N/A,#N/A,FALSE,"AVP Corporate Services";"FCF in percent",#N/A,FALSE,"FCF Corporate Services"}</definedName>
    <definedName name="wrn.print._.all." localSheetId="1"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all." localSheetId="2"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all." localSheetId="4"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all." localSheetId="6"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All._.A4." localSheetId="1"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2"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localSheetId="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localSheetId="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Europe._.TandB." localSheetId="1" hidden="1">{"Print Top",#N/A,FALSE,"Europe Model";"Print Bottom",#N/A,FALSE,"Europe Model"}</definedName>
    <definedName name="wrn.Print._.Europe._.TandB." localSheetId="2" hidden="1">{"Print Top",#N/A,FALSE,"Europe Model";"Print Bottom",#N/A,FALSE,"Europe Model"}</definedName>
    <definedName name="wrn.Print._.Europe._.TandB." localSheetId="4" hidden="1">{"Print Top",#N/A,FALSE,"Europe Model";"Print Bottom",#N/A,FALSE,"Europe Model"}</definedName>
    <definedName name="wrn.Print._.Europe._.TandB." localSheetId="6" hidden="1">{"Print Top",#N/A,FALSE,"Europe Model";"Print Bottom",#N/A,FALSE,"Europe Model"}</definedName>
    <definedName name="wrn.Print._.Europe._.TandB." hidden="1">{"Print Top",#N/A,FALSE,"Europe Model";"Print Bottom",#N/A,FALSE,"Europe Model"}</definedName>
    <definedName name="wrn.Print._.FE._.T._.and._.B." localSheetId="1" hidden="1">{"Far East Top",#N/A,FALSE,"FE Model";"Far East Bottom",#N/A,FALSE,"FE Model"}</definedName>
    <definedName name="wrn.Print._.FE._.T._.and._.B." localSheetId="2" hidden="1">{"Far East Top",#N/A,FALSE,"FE Model";"Far East Bottom",#N/A,FALSE,"FE Model"}</definedName>
    <definedName name="wrn.Print._.FE._.T._.and._.B." localSheetId="4" hidden="1">{"Far East Top",#N/A,FALSE,"FE Model";"Far East Bottom",#N/A,FALSE,"FE Model"}</definedName>
    <definedName name="wrn.Print._.FE._.T._.and._.B." localSheetId="6" hidden="1">{"Far East Top",#N/A,FALSE,"FE Model";"Far East Bottom",#N/A,FALSE,"FE Model"}</definedName>
    <definedName name="wrn.Print._.FE._.T._.and._.B." hidden="1">{"Far East Top",#N/A,FALSE,"FE Model";"Far East Bottom",#N/A,FALSE,"FE Model"}</definedName>
    <definedName name="wrn.Print._.Out._.1." hidden="1">{"Five Year",#N/A,FALSE,"Summary (2)";"Month 1 and Years",#N/A,FALSE,"Cash Budget"}</definedName>
    <definedName name="wrn.print._.pages." localSheetId="1" hidden="1">{#N/A,#N/A,FALSE,"Spain MKT";#N/A,#N/A,FALSE,"Assumptions";#N/A,#N/A,FALSE,"Adve";#N/A,#N/A,FALSE,"E-Commerce";#N/A,#N/A,FALSE,"Opex";#N/A,#N/A,FALSE,"P&amp;L";#N/A,#N/A,FALSE,"FCF &amp; DCF"}</definedName>
    <definedName name="wrn.print._.pages." localSheetId="2" hidden="1">{#N/A,#N/A,FALSE,"Spain MKT";#N/A,#N/A,FALSE,"Assumptions";#N/A,#N/A,FALSE,"Adve";#N/A,#N/A,FALSE,"E-Commerce";#N/A,#N/A,FALSE,"Opex";#N/A,#N/A,FALSE,"P&amp;L";#N/A,#N/A,FALSE,"FCF &amp; DCF"}</definedName>
    <definedName name="wrn.print._.pages." localSheetId="4" hidden="1">{#N/A,#N/A,FALSE,"Spain MKT";#N/A,#N/A,FALSE,"Assumptions";#N/A,#N/A,FALSE,"Adve";#N/A,#N/A,FALSE,"E-Commerce";#N/A,#N/A,FALSE,"Opex";#N/A,#N/A,FALSE,"P&amp;L";#N/A,#N/A,FALSE,"FCF &amp; DCF"}</definedName>
    <definedName name="wrn.print._.pages." localSheetId="6"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ges2." localSheetId="1" hidden="1">{#N/A,#N/A,FALSE,"Spain MKT";#N/A,#N/A,FALSE,"Assumptions";#N/A,#N/A,FALSE,"Adve";#N/A,#N/A,FALSE,"E-Commerce";#N/A,#N/A,FALSE,"Opex";#N/A,#N/A,FALSE,"P&amp;L";#N/A,#N/A,FALSE,"FCF &amp; DCF"}</definedName>
    <definedName name="wrn.print._.pages2." localSheetId="2" hidden="1">{#N/A,#N/A,FALSE,"Spain MKT";#N/A,#N/A,FALSE,"Assumptions";#N/A,#N/A,FALSE,"Adve";#N/A,#N/A,FALSE,"E-Commerce";#N/A,#N/A,FALSE,"Opex";#N/A,#N/A,FALSE,"P&amp;L";#N/A,#N/A,FALSE,"FCF &amp; DCF"}</definedName>
    <definedName name="wrn.print._.pages2." localSheetId="4" hidden="1">{#N/A,#N/A,FALSE,"Spain MKT";#N/A,#N/A,FALSE,"Assumptions";#N/A,#N/A,FALSE,"Adve";#N/A,#N/A,FALSE,"E-Commerce";#N/A,#N/A,FALSE,"Opex";#N/A,#N/A,FALSE,"P&amp;L";#N/A,#N/A,FALSE,"FCF &amp; DCF"}</definedName>
    <definedName name="wrn.print._.pages2." localSheetId="6" hidden="1">{#N/A,#N/A,FALSE,"Spain MKT";#N/A,#N/A,FALSE,"Assumptions";#N/A,#N/A,FALSE,"Adve";#N/A,#N/A,FALSE,"E-Commerce";#N/A,#N/A,FALSE,"Opex";#N/A,#N/A,FALSE,"P&amp;L";#N/A,#N/A,FALSE,"FCF &amp; DCF"}</definedName>
    <definedName name="wrn.print._.pages2." hidden="1">{#N/A,#N/A,FALSE,"Spain MKT";#N/A,#N/A,FALSE,"Assumptions";#N/A,#N/A,FALSE,"Adve";#N/A,#N/A,FALSE,"E-Commerce";#N/A,#N/A,FALSE,"Opex";#N/A,#N/A,FALSE,"P&amp;L";#N/A,#N/A,FALSE,"FCF &amp; DCF"}</definedName>
    <definedName name="wrn.Print._.Results._.A4." localSheetId="1" hidden="1">{"Valuation",#N/A,TRUE,"Valuation Summary";"Financial Statements",#N/A,TRUE,"Results";"Results",#N/A,TRUE,"Results";"Ratios",#N/A,TRUE,"Results";"P2 Summary",#N/A,TRUE,"Results"}</definedName>
    <definedName name="wrn.Print._.Results._.A4." localSheetId="2"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 hidden="1">{"Valuation - Letter",#N/A,TRUE,"Valuation Summary";"Financial Statements - Letter",#N/A,TRUE,"Results";"Results - Letter",#N/A,TRUE,"Results";"Ratios - Letter",#N/A,TRUE,"Results";"P2 Summary - Letter",#N/A,TRUE,"Results"}</definedName>
    <definedName name="wrn.Print._.Results._.Letter." localSheetId="2"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tandalone." localSheetId="1" hidden="1">{"standalone1",#N/A,FALSE,"DCFBase";"standalone2",#N/A,FALSE,"DCFBase"}</definedName>
    <definedName name="wrn.print._.standalone." localSheetId="2" hidden="1">{"standalone1",#N/A,FALSE,"DCFBase";"standalone2",#N/A,FALSE,"DCFBase"}</definedName>
    <definedName name="wrn.print._.standalone." localSheetId="4" hidden="1">{"standalone1",#N/A,FALSE,"DCFBase";"standalone2",#N/A,FALSE,"DCFBase"}</definedName>
    <definedName name="wrn.print._.standalone." localSheetId="6" hidden="1">{"standalone1",#N/A,FALSE,"DCFBase";"standalone2",#N/A,FALSE,"DCFBase"}</definedName>
    <definedName name="wrn.print._.standalone." hidden="1">{"standalone1",#N/A,FALSE,"DCFBase";"standalone2",#N/A,FALSE,"DCFBase"}</definedName>
    <definedName name="wrn.Print._.the._.lot." hidden="1">{"First Page",#N/A,FALSE,"Surfactants LBO";"Second Page",#N/A,FALSE,"Surfactants LBO"}</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SC." localSheetId="1" hidden="1">{"CSC_1",#N/A,FALSE,"CSC Outputs";"CSC_2",#N/A,FALSE,"CSC Outputs"}</definedName>
    <definedName name="wrn.Print_CSC." localSheetId="2" hidden="1">{"CSC_1",#N/A,FALSE,"CSC Outputs";"CSC_2",#N/A,FALSE,"CSC Outputs"}</definedName>
    <definedName name="wrn.Print_CSC." localSheetId="4" hidden="1">{"CSC_1",#N/A,FALSE,"CSC Outputs";"CSC_2",#N/A,FALSE,"CSC Outputs"}</definedName>
    <definedName name="wrn.Print_CSC." localSheetId="6" hidden="1">{"CSC_1",#N/A,FALSE,"CSC Outputs";"CSC_2",#N/A,FALSE,"CSC Outputs"}</definedName>
    <definedName name="wrn.Print_CSC." hidden="1">{"CSC_1",#N/A,FALSE,"CSC Outputs";"CSC_2",#N/A,FALSE,"CSC Outputs"}</definedName>
    <definedName name="wrn.Print_CSC2" localSheetId="1" hidden="1">{"CSC_1",#N/A,FALSE,"CSC Outputs";"CSC_2",#N/A,FALSE,"CSC Outputs"}</definedName>
    <definedName name="wrn.Print_CSC2" localSheetId="2" hidden="1">{"CSC_1",#N/A,FALSE,"CSC Outputs";"CSC_2",#N/A,FALSE,"CSC Outputs"}</definedName>
    <definedName name="wrn.Print_CSC2" localSheetId="4" hidden="1">{"CSC_1",#N/A,FALSE,"CSC Outputs";"CSC_2",#N/A,FALSE,"CSC Outputs"}</definedName>
    <definedName name="wrn.Print_CSC2" localSheetId="6" hidden="1">{"CSC_1",#N/A,FALSE,"CSC Outputs";"CSC_2",#N/A,FALSE,"CSC Outputs"}</definedName>
    <definedName name="wrn.Print_CSC2" hidden="1">{"CSC_1",#N/A,FALSE,"CSC Outputs";"CSC_2",#N/A,FALSE,"CSC Output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 localSheetId="1"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all." localSheetId="1" hidden="1">{"projections1",#N/A,FALSE,"projections";"dcf2",#N/A,FALSE,"dcf";"dcf no profit sharing",#N/A,FALSE,"dcf no profit sharing";"avp1",#N/A,FALSE,"avp"}</definedName>
    <definedName name="wrn.printall." localSheetId="2" hidden="1">{"projections1",#N/A,FALSE,"projections";"dcf2",#N/A,FALSE,"dcf";"dcf no profit sharing",#N/A,FALSE,"dcf no profit sharing";"avp1",#N/A,FALSE,"avp"}</definedName>
    <definedName name="wrn.printall." localSheetId="4" hidden="1">{"projections1",#N/A,FALSE,"projections";"dcf2",#N/A,FALSE,"dcf";"dcf no profit sharing",#N/A,FALSE,"dcf no profit sharing";"avp1",#N/A,FALSE,"avp"}</definedName>
    <definedName name="wrn.printall." localSheetId="6" hidden="1">{"projections1",#N/A,FALSE,"projections";"dcf2",#N/A,FALSE,"dcf";"dcf no profit sharing",#N/A,FALSE,"dcf no profit sharing";"avp1",#N/A,FALSE,"avp"}</definedName>
    <definedName name="wrn.printall." hidden="1">{"projections1",#N/A,FALSE,"projections";"dcf2",#N/A,FALSE,"dcf";"dcf no profit sharing",#N/A,FALSE,"dcf no profit sharing";"avp1",#N/A,FALSE,"avp"}</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o." hidden="1">{#N/A,#N/A,FALSE,"Trading-Mult ";#N/A,#N/A,FALSE,"M&amp;A info"}</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1" hidden="1">{"PRINTREP",#N/A,FALSE,"Sheet1"}</definedName>
    <definedName name="wrn.PRINTREP." localSheetId="2" hidden="1">{"PRINTREP",#N/A,FALSE,"Sheet1"}</definedName>
    <definedName name="wrn.PRINTREP." hidden="1">{"PRINTREP",#N/A,FALSE,"Sheet1"}</definedName>
    <definedName name="wrn.printsyns." hidden="1">{"dcfsyn",#N/A,FALSE,"DCFSYN";"senssyn",#N/A,FALSE,"DCFSYN"}</definedName>
    <definedName name="wrn.PROFIT._.AND._.LOSS." hidden="1">{"Orders Received",#N/A,FALSE,"P&amp;L";"Orders Received - By Quarter",#N/A,FALSE,"P&amp;L";"Sales",#N/A,FALSE,"P&amp;L";"Sales - By Quarter",#N/A,FALSE,"P&amp;L";"Cost Of Sales",#N/A,FALSE,"P&amp;L";"Cost Of Sales - By Quarter",#N/A,FALSE,"P&amp;L";"Marketing",#N/A,FALSE,"P&amp;L";"Marketing - By Quarter",#N/A,FALSE,"P&amp;L";"Tendering",#N/A,FALSE,"P&amp;L";"Tendering - By Quarter",#N/A,FALSE,"P&amp;L";"Admin &amp; Support",#N/A,FALSE,"P&amp;L";"Admin &amp; Support - By Quarter",#N/A,FALSE,"P&amp;L";"Technical",#N/A,FALSE,"P&amp;L";"Technical - By Quarter",#N/A,FALSE,"P&amp;L";"Divisional Admin",#N/A,FALSE,"P&amp;L";"Divisional Admin - By Quarter",#N/A,FALSE,"P&amp;L";"Operating Expenses",#N/A,FALSE,"P&amp;L";"Operating Expenses - By Quarter",#N/A,FALSE,"P&amp;L";"Accommodation",#N/A,FALSE,"P&amp;L";"Accommodation - By Quarter",#N/A,FALSE,"P&amp;L";"Miscellaneous",#N/A,FALSE,"P&amp;L";"Interest",#N/A,FALSE,"P&amp;L"}</definedName>
    <definedName name="wrn.PROFIT_AND_LOSS_._.SUMMARY." hidden="1">{"P&amp;L",#N/A,FALSE,"P&amp;L";"P&amp;L - By Quarter",#N/A,FALSE,"P&amp;L"}</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localSheetId="2" hidden="1">{#N/A,#N/A,FALSE,"Assump";"view1",#N/A,FALSE,"P&amp;L";"view2",#N/A,FALSE,"P&amp;L";#N/A,#N/A,FALSE,"P&amp;L PERC";"view1",#N/A,FALSE,"BS";"view2",#N/A,FALSE,"BS";#N/A,#N/A,FALSE,"CF";#N/A,#N/A,FALSE,"Debt Rep";#N/A,#N/A,FALSE,"Ratios";#N/A,#N/A,FALSE,"adjusted BS";#N/A,#N/A,FALSE,"96-97 P&amp;L";#N/A,#N/A,FALSE,"96-97 BS"}</definedName>
    <definedName name="wrn.ProMonte." localSheetId="4" hidden="1">{#N/A,#N/A,FALSE,"Assump";"view1",#N/A,FALSE,"P&amp;L";"view2",#N/A,FALSE,"P&amp;L";#N/A,#N/A,FALSE,"P&amp;L PERC";"view1",#N/A,FALSE,"BS";"view2",#N/A,FALSE,"BS";#N/A,#N/A,FALSE,"CF";#N/A,#N/A,FALSE,"Debt Rep";#N/A,#N/A,FALSE,"Ratios";#N/A,#N/A,FALSE,"adjusted BS";#N/A,#N/A,FALSE,"96-97 P&amp;L";#N/A,#N/A,FALSE,"96-97 BS"}</definedName>
    <definedName name="wrn.ProMonte." localSheetId="6"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pertyInformation.">#REF!</definedName>
    <definedName name="wrn.Prospetto." localSheetId="1" hidden="1">{"ProspettoImposte",#N/A,FALSE,"Prospetto imposte"}</definedName>
    <definedName name="wrn.Prospetto." localSheetId="2" hidden="1">{"ProspettoImposte",#N/A,FALSE,"Prospetto imposte"}</definedName>
    <definedName name="wrn.Prospetto." localSheetId="4" hidden="1">{"ProspettoImposte",#N/A,FALSE,"Prospetto imposte"}</definedName>
    <definedName name="wrn.Prospetto." localSheetId="6" hidden="1">{"ProspettoImposte",#N/A,FALSE,"Prospetto imposte"}</definedName>
    <definedName name="wrn.Prospetto." hidden="1">{"ProspettoImposte",#N/A,FALSE,"Prospetto imposte"}</definedName>
    <definedName name="wrn.Proyección._.2007." hidden="1">{#N/A,#N/A,TRUE,"ingtemat"}</definedName>
    <definedName name="wrn.prueba." hidden="1">{#N/A,#N/A,FALSE,"Proyección 1998-2007"}</definedName>
    <definedName name="wrn.Pulp." hidden="1">{"Pulp Production",#N/A,FALSE,"Pulp";"Pulp Earnings",#N/A,FALSE,"Pulp"}</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r_d." localSheetId="1" hidden="1">{"costo totale",#N/A,FALSE,"Risorse e R&amp;D 5";"costi unitari",#N/A,FALSE,"Risorse e R&amp;D 5";"n° addetti",#N/A,FALSE,"Risorse e R&amp;D 5";#N/A,#N/A,FALSE,"Risorse e R&amp;D 5"}</definedName>
    <definedName name="wrn.r_d." localSheetId="2" hidden="1">{"costo totale",#N/A,FALSE,"Risorse e R&amp;D 5";"costi unitari",#N/A,FALSE,"Risorse e R&amp;D 5";"n° addetti",#N/A,FALSE,"Risorse e R&amp;D 5";#N/A,#N/A,FALSE,"Risorse e R&amp;D 5"}</definedName>
    <definedName name="wrn.r_d." localSheetId="4" hidden="1">{"costo totale",#N/A,FALSE,"Risorse e R&amp;D 5";"costi unitari",#N/A,FALSE,"Risorse e R&amp;D 5";"n° addetti",#N/A,FALSE,"Risorse e R&amp;D 5";#N/A,#N/A,FALSE,"Risorse e R&amp;D 5"}</definedName>
    <definedName name="wrn.r_d." localSheetId="6" hidden="1">{"costo totale",#N/A,FALSE,"Risorse e R&amp;D 5";"costi unitari",#N/A,FALSE,"Risorse e R&amp;D 5";"n° addetti",#N/A,FALSE,"Risorse e R&amp;D 5";#N/A,#N/A,FALSE,"Risorse e R&amp;D 5"}</definedName>
    <definedName name="wrn.r_d." hidden="1">{"costo totale",#N/A,FALSE,"Risorse e R&amp;D 5";"costi unitari",#N/A,FALSE,"Risorse e R&amp;D 5";"n° addetti",#N/A,FALSE,"Risorse e R&amp;D 5";#N/A,#N/A,FALSE,"Risorse e R&amp;D 5"}</definedName>
    <definedName name="wrn.ratios." hidden="1">{"ratios",#N/A,FALSE,"Summary Accounts"}</definedName>
    <definedName name="wrn.ratios._.only." localSheetId="1" hidden="1">{"ratios2",#N/A,FALSE,"Ratios"}</definedName>
    <definedName name="wrn.ratios._.only." localSheetId="2" hidden="1">{"ratios2",#N/A,FALSE,"Ratios"}</definedName>
    <definedName name="wrn.ratios._.only." localSheetId="4" hidden="1">{"ratios2",#N/A,FALSE,"Ratios"}</definedName>
    <definedName name="wrn.ratios._.only." localSheetId="6" hidden="1">{"ratios2",#N/A,FALSE,"Ratios"}</definedName>
    <definedName name="wrn.ratios._.only." hidden="1">{"ratios2",#N/A,FALSE,"Ratios"}</definedName>
    <definedName name="wrn.Reddito." hidden="1">{#N/A,#N/A,TRUE,"Analisi del Reddito";#N/A,#N/A,TRUE,"Marg.di Contribuzione";#N/A,#N/A,TRUE,"Indici di Redditività";#N/A,#N/A,TRUE,"B.E.P.";#N/A,#N/A,TRUE,"Scheda Fiscale"}</definedName>
    <definedName name="wrn.reggio.">#REF!</definedName>
    <definedName name="wrn.report" localSheetId="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1" hidden="1">{"Page1.01",#N/A,TRUE,"Intro";"Page1.02",#N/A,TRUE,"KeyFinancials";"Page1.03",#N/A,TRUE,"Epsilon_P&amp;L";"Page1.04",#N/A,TRUE,"Epsilon_Balance";"Page1.06",#N/A,TRUE,"Quoteds";"Page1.05",#N/A,TRUE,"BASIC DATA";"Page1.07",#N/A,TRUE,"MARKET MULTIPLES";"Page1.08",#N/A,TRUE,"Spread";"Page1.09",#N/A,TRUE,"Quoted-Value";"Page1.10",#N/A,TRUE,"Transaction";"Page1.11",#N/A,TRUE,"Past transactions";"Page1.12",#N/A,TRUE,"Transaction-Value";"Page1.13",#N/A,TRUE,"Summary";"Page1.14",#N/A,TRUE,"Valuation Summary";"Page1.15",#N/A,TRUE,"Valuation Summary"}</definedName>
    <definedName name="wrn.Report." localSheetId="2" hidden="1">{"Page1.01",#N/A,TRUE,"Intro";"Page1.02",#N/A,TRUE,"KeyFinancials";"Page1.03",#N/A,TRUE,"Epsilon_P&amp;L";"Page1.04",#N/A,TRUE,"Epsilon_Balance";"Page1.06",#N/A,TRUE,"Quoteds";"Page1.05",#N/A,TRUE,"BASIC DATA";"Page1.07",#N/A,TRUE,"MARKET MULTIPLES";"Page1.08",#N/A,TRUE,"Spread";"Page1.09",#N/A,TRUE,"Quoted-Value";"Page1.10",#N/A,TRUE,"Transaction";"Page1.11",#N/A,TRUE,"Past transactions";"Page1.12",#N/A,TRUE,"Transaction-Value";"Page1.13",#N/A,TRUE,"Summary";"Page1.14",#N/A,TRUE,"Valuation Summary";"Page1.15",#N/A,TRUE,"Valuation Summary"}</definedName>
    <definedName name="wrn.Report." hidden="1">{"Page1.01",#N/A,TRUE,"Intro";"Page1.02",#N/A,TRUE,"KeyFinancials";"Page1.03",#N/A,TRUE,"Epsilon_P&amp;L";"Page1.04",#N/A,TRUE,"Epsilon_Balance";"Page1.06",#N/A,TRUE,"Quoteds";"Page1.05",#N/A,TRUE,"BASIC DATA";"Page1.07",#N/A,TRUE,"MARKET MULTIPLES";"Page1.08",#N/A,TRUE,"Spread";"Page1.09",#N/A,TRUE,"Quoted-Value";"Page1.10",#N/A,TRUE,"Transaction";"Page1.11",#N/A,TRUE,"Past transactions";"Page1.12",#N/A,TRUE,"Transaction-Value";"Page1.13",#N/A,TRUE,"Summary";"Page1.14",#N/A,TRUE,"Valuation Summary";"Page1.15",#N/A,TRUE,"Valuation Summary"}</definedName>
    <definedName name="wrn.Report_Page." localSheetId="1" hidden="1">{"Annual_Income",#N/A,FALSE,"Report Page";"Balance_Cash_Flow",#N/A,FALSE,"Report Page";"Quarterly_Income",#N/A,FALSE,"Report Page"}</definedName>
    <definedName name="wrn.Report_Page." localSheetId="2" hidden="1">{"Annual_Income",#N/A,FALSE,"Report Page";"Balance_Cash_Flow",#N/A,FALSE,"Report Page";"Quarterly_Income",#N/A,FALSE,"Report Page"}</definedName>
    <definedName name="wrn.Report_Page." localSheetId="4" hidden="1">{"Annual_Income",#N/A,FALSE,"Report Page";"Balance_Cash_Flow",#N/A,FALSE,"Report Page";"Quarterly_Income",#N/A,FALSE,"Report Page"}</definedName>
    <definedName name="wrn.Report_Page." localSheetId="6"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ING._.PACKAGE." hidden="1">{#N/A,#N/A,TRUE,"Cover";#N/A,#N/A,TRUE,"BS";#N/A,#N/A,TRUE,"BS (2)";#N/A,#N/A,TRUE,"BS (3)";#N/A,#N/A,TRUE,"Supp Info-BS";#N/A,#N/A,TRUE,"IS";#N/A,#N/A,TRUE,"IS (2)";#N/A,#N/A,TRUE,"IS (3)";#N/A,#N/A,TRUE,"Supp Info-IS";#N/A,#N/A,TRUE,"CF";#N/A,#N/A,TRUE,"Supp Info-CF";#N/A,#N/A,TRUE,"SH";#N/A,#N/A,TRUE,"Supp Info-SH"}</definedName>
    <definedName name="wrn.Review._.Schedules." localSheetId="1"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localSheetId="2"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obuster." localSheetId="1" hidden="1">{#N/A,#N/A,TRUE,"Cover";#N/A,#N/A,TRUE,"Descr";#N/A,#N/A,TRUE,"Control (In)";#N/A,#N/A,TRUE,"Op Margin";#N/A,#N/A,TRUE,"Depn";#N/A,#N/A,TRUE,"Finance";#N/A,#N/A,TRUE,"Tax";#N/A,#N/A,TRUE,"P &amp; L";#N/A,#N/A,TRUE,"CFS";#N/A,#N/A,TRUE,"BS";#N/A,#N/A,TRUE,"DCF";#N/A,#N/A,TRUE,"Ratios"}</definedName>
    <definedName name="wrn.Robuster." localSheetId="2" hidden="1">{#N/A,#N/A,TRUE,"Cover";#N/A,#N/A,TRUE,"Descr";#N/A,#N/A,TRUE,"Control (In)";#N/A,#N/A,TRUE,"Op Margin";#N/A,#N/A,TRUE,"Depn";#N/A,#N/A,TRUE,"Finance";#N/A,#N/A,TRUE,"Tax";#N/A,#N/A,TRUE,"P &amp; L";#N/A,#N/A,TRUE,"CFS";#N/A,#N/A,TRUE,"BS";#N/A,#N/A,TRUE,"DCF";#N/A,#N/A,TRUE,"Ratios"}</definedName>
    <definedName name="wrn.Robuster." localSheetId="4" hidden="1">{#N/A,#N/A,TRUE,"Cover";#N/A,#N/A,TRUE,"Descr";#N/A,#N/A,TRUE,"Control (In)";#N/A,#N/A,TRUE,"Op Margin";#N/A,#N/A,TRUE,"Depn";#N/A,#N/A,TRUE,"Finance";#N/A,#N/A,TRUE,"Tax";#N/A,#N/A,TRUE,"P &amp; L";#N/A,#N/A,TRUE,"CFS";#N/A,#N/A,TRUE,"BS";#N/A,#N/A,TRUE,"DCF";#N/A,#N/A,TRUE,"Ratios"}</definedName>
    <definedName name="wrn.Robuster." localSheetId="6"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R._.book." localSheetId="1" hidden="1">{"DCF1",#N/A,TRUE,"CC";"DCF2",#N/A,TRUE,"CC";"DCF3",#N/A,TRUE,"CC";#N/A,#N/A,TRUE,"LBO Analysis";"CC_overview",#N/A,TRUE,"CC";"RR_summary",#N/A,TRUE,"RR";"Contribution",#N/A,TRUE,"Contribution CC-RR";"CPE_merger_plan",#N/A,TRUE,"CC Merger Plan (CP&amp;E)";#N/A,#N/A,TRUE,"Break-Up";#N/A,#N/A,TRUE,"CC Merger Plan"}</definedName>
    <definedName name="wrn.RR._.book." localSheetId="2" hidden="1">{"DCF1",#N/A,TRUE,"CC";"DCF2",#N/A,TRUE,"CC";"DCF3",#N/A,TRUE,"CC";#N/A,#N/A,TRUE,"LBO Analysis";"CC_overview",#N/A,TRUE,"CC";"RR_summary",#N/A,TRUE,"RR";"Contribution",#N/A,TRUE,"Contribution CC-RR";"CPE_merger_plan",#N/A,TRUE,"CC Merger Plan (CP&amp;E)";#N/A,#N/A,TRUE,"Break-Up";#N/A,#N/A,TRUE,"CC Merger Plan"}</definedName>
    <definedName name="wrn.RR._.book." localSheetId="4" hidden="1">{"DCF1",#N/A,TRUE,"CC";"DCF2",#N/A,TRUE,"CC";"DCF3",#N/A,TRUE,"CC";#N/A,#N/A,TRUE,"LBO Analysis";"CC_overview",#N/A,TRUE,"CC";"RR_summary",#N/A,TRUE,"RR";"Contribution",#N/A,TRUE,"Contribution CC-RR";"CPE_merger_plan",#N/A,TRUE,"CC Merger Plan (CP&amp;E)";#N/A,#N/A,TRUE,"Break-Up";#N/A,#N/A,TRUE,"CC Merger Plan"}</definedName>
    <definedName name="wrn.RR._.book." localSheetId="6" hidden="1">{"DCF1",#N/A,TRUE,"CC";"DCF2",#N/A,TRUE,"CC";"DCF3",#N/A,TRUE,"CC";#N/A,#N/A,TRUE,"LBO Analysis";"CC_overview",#N/A,TRUE,"CC";"RR_summary",#N/A,TRUE,"RR";"Contribution",#N/A,TRUE,"Contribution CC-RR";"CPE_merger_plan",#N/A,TRUE,"CC Merger Plan (CP&amp;E)";#N/A,#N/A,TRUE,"Break-Up";#N/A,#N/A,TRUE,"CC Merger Plan"}</definedName>
    <definedName name="wrn.RR._.book." hidden="1">{"DCF1",#N/A,TRUE,"CC";"DCF2",#N/A,TRUE,"CC";"DCF3",#N/A,TRUE,"CC";#N/A,#N/A,TRUE,"LBO Analysis";"CC_overview",#N/A,TRUE,"CC";"RR_summary",#N/A,TRUE,"RR";"Contribution",#N/A,TRUE,"Contribution CC-RR";"CPE_merger_plan",#N/A,TRUE,"CC Merger Plan (CP&amp;E)";#N/A,#N/A,TRUE,"Break-Up";#N/A,#N/A,TRUE,"CC Merger Plan"}</definedName>
    <definedName name="wrn.sales." localSheetId="1" hidden="1">{"sales",#N/A,FALSE,"Sales";"sales existing",#N/A,FALSE,"Sales";"sales rd1",#N/A,FALSE,"Sales";"sales rd2",#N/A,FALSE,"Sales"}</definedName>
    <definedName name="wrn.sales." localSheetId="2"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6" hidden="1">{"sales",#N/A,FALSE,"Sales";"sales existing",#N/A,FALSE,"Sales";"sales rd1",#N/A,FALSE,"Sales";"sales rd2",#N/A,FALSE,"Sales"}</definedName>
    <definedName name="wrn.sales." hidden="1">{"sales",#N/A,FALSE,"Sales";"sales existing",#N/A,FALSE,"Sales";"sales rd1",#N/A,FALSE,"Sales";"sales rd2",#N/A,FALSE,"Sales"}</definedName>
    <definedName name="wrn.Sapere."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2"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4"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6"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ritture." localSheetId="1" hidden="1">{"Scritture",#N/A,FALSE,"Scritture"}</definedName>
    <definedName name="wrn.Scritture." localSheetId="2" hidden="1">{"Scritture",#N/A,FALSE,"Scritture"}</definedName>
    <definedName name="wrn.Scritture." localSheetId="4" hidden="1">{"Scritture",#N/A,FALSE,"Scritture"}</definedName>
    <definedName name="wrn.Scritture." localSheetId="6" hidden="1">{"Scritture",#N/A,FALSE,"Scritture"}</definedName>
    <definedName name="wrn.Scritture." hidden="1">{"Scritture",#N/A,FALSE,"Scritture"}</definedName>
    <definedName name="wrn.sens." hidden="1">{#N/A,#N/A,FALSE,"Sensitivities";#N/A,#N/A,FALSE,"Sensitivities2"}</definedName>
    <definedName name="wrn.sens3." hidden="1">{#N/A,#N/A,TRUE,"DCF";#N/A,#N/A,TRUE,"DCF"}</definedName>
    <definedName name="wrn.sensitivity." hidden="1">{"sensitivity",#N/A,FALSE,"Sensitivity"}</definedName>
    <definedName name="wrn.sensitivity._.analyses." hidden="1">{"general",#N/A,FALSE,"Assumptions"}</definedName>
    <definedName name="wrn.seperate_terminals." localSheetId="1" hidden="1">{"Terminal_1",#N/A,FALSE,"New CAPEX";"Terminal_2",#N/A,FALSE,"New CAPEX";"Terminal_3",#N/A,FALSE,"New CAPEX"}</definedName>
    <definedName name="wrn.seperate_terminals." localSheetId="2" hidden="1">{"Terminal_1",#N/A,FALSE,"New CAPEX";"Terminal_2",#N/A,FALSE,"New CAPEX";"Terminal_3",#N/A,FALSE,"New CAPEX"}</definedName>
    <definedName name="wrn.seperate_terminals." localSheetId="4" hidden="1">{"Terminal_1",#N/A,FALSE,"New CAPEX";"Terminal_2",#N/A,FALSE,"New CAPEX";"Terminal_3",#N/A,FALSE,"New CAPEX"}</definedName>
    <definedName name="wrn.seperate_terminals." localSheetId="6" hidden="1">{"Terminal_1",#N/A,FALSE,"New CAPEX";"Terminal_2",#N/A,FALSE,"New CAPEX";"Terminal_3",#N/A,FALSE,"New CAPEX"}</definedName>
    <definedName name="wrn.seperate_terminals." hidden="1">{"Terminal_1",#N/A,FALSE,"New CAPEX";"Terminal_2",#N/A,FALSE,"New CAPEX";"Terminal_3",#N/A,FALSE,"New CAPEX"}</definedName>
    <definedName name="wrn.sfull." hidden="1">{#N/A,#N/A,FALSE,"P&amp;L"}</definedName>
    <definedName name="wrn.sfull._._model" hidden="1">{#N/A,#N/A,TRUE,"Cover sheet";#N/A,#N/A,TRUE,"DCF analysis";#N/A,#N/A,TRUE,"WACC calculation"}</definedName>
    <definedName name="wrn.SHORT." localSheetId="1" hidden="1">{"CREDIT STATISTICS",#N/A,FALSE,"STATS";"CF_AND_IS",#N/A,FALSE,"PLAN";"BALSHEET",#N/A,FALSE,"BALANCE SHEET"}</definedName>
    <definedName name="wrn.SHORT." localSheetId="2" hidden="1">{"CREDIT STATISTICS",#N/A,FALSE,"STATS";"CF_AND_IS",#N/A,FALSE,"PLAN";"BALSHEET",#N/A,FALSE,"BALANCE SHEET"}</definedName>
    <definedName name="wrn.SHORT." localSheetId="4" hidden="1">{"CREDIT STATISTICS",#N/A,FALSE,"STATS";"CF_AND_IS",#N/A,FALSE,"PLAN";"BALSHEET",#N/A,FALSE,"BALANCE SHEET"}</definedName>
    <definedName name="wrn.SHORT." localSheetId="6" hidden="1">{"CREDIT STATISTICS",#N/A,FALSE,"STATS";"CF_AND_IS",#N/A,FALSE,"PLAN";"BALSHEET",#N/A,FALSE,"BALANCE SHEET"}</definedName>
    <definedName name="wrn.SHORT." hidden="1">{"CREDIT STATISTICS",#N/A,FALSE,"STATS";"CF_AND_IS",#N/A,FALSE,"PLAN";"BALSHEET",#N/A,FALSE,"BALANCE SHEET"}</definedName>
    <definedName name="wrn.Short._.Report." hidden="1">{#N/A,#N/A,TRUE,"Cover";#N/A,#N/A,TRUE,"Header (eu)";#N/A,#N/A,TRUE,"Region Charts";#N/A,#N/A,TRUE,"T&amp;O By Region";#N/A,#N/A,TRUE,"AD Report"}</definedName>
    <definedName name="wrn.SKSCS1." localSheetId="1" hidden="1">{#N/A,#N/A,FALSE,"Antony Financials";#N/A,#N/A,FALSE,"Cowboy Financials";#N/A,#N/A,FALSE,"Combined";#N/A,#N/A,FALSE,"Valuematrix";#N/A,#N/A,FALSE,"DCFAntony";#N/A,#N/A,FALSE,"DCFCowboy";#N/A,#N/A,FALSE,"DCFCombined"}</definedName>
    <definedName name="wrn.SKSCS1." localSheetId="2" hidden="1">{#N/A,#N/A,FALSE,"Antony Financials";#N/A,#N/A,FALSE,"Cowboy Financials";#N/A,#N/A,FALSE,"Combined";#N/A,#N/A,FALSE,"Valuematrix";#N/A,#N/A,FALSE,"DCFAntony";#N/A,#N/A,FALSE,"DCFCowboy";#N/A,#N/A,FALSE,"DCFCombined"}</definedName>
    <definedName name="wrn.SKSCS1." localSheetId="4" hidden="1">{#N/A,#N/A,FALSE,"Antony Financials";#N/A,#N/A,FALSE,"Cowboy Financials";#N/A,#N/A,FALSE,"Combined";#N/A,#N/A,FALSE,"Valuematrix";#N/A,#N/A,FALSE,"DCFAntony";#N/A,#N/A,FALSE,"DCFCowboy";#N/A,#N/A,FALSE,"DCFCombined"}</definedName>
    <definedName name="wrn.SKSCS1." localSheetId="6"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1" hidden="1">{#N/A,#N/A,FALSE,"Soft Drinks";#N/A,#N/A,FALSE,"Club Soft";#N/A,#N/A,FALSE,"Club Mixers";#N/A,#N/A,FALSE,"TK";#N/A,#N/A,FALSE,"Cidona";#N/A,#N/A,FALSE,"Britvic";#N/A,#N/A,FALSE,"Mi Wadi";#N/A,#N/A,FALSE,"Pepsi";#N/A,#N/A,FALSE,"7UP";#N/A,#N/A,FALSE,"Schweppes";#N/A,#N/A,FALSE,"Wholesale";#N/A,#N/A,FALSE,"Other Soft Drinks"}</definedName>
    <definedName name="wrn.Soft._.Drinks." localSheetId="2" hidden="1">{#N/A,#N/A,FALSE,"Soft Drinks";#N/A,#N/A,FALSE,"Club Soft";#N/A,#N/A,FALSE,"Club Mixers";#N/A,#N/A,FALSE,"TK";#N/A,#N/A,FALSE,"Cidona";#N/A,#N/A,FALSE,"Britvic";#N/A,#N/A,FALSE,"Mi Wadi";#N/A,#N/A,FALSE,"Pepsi";#N/A,#N/A,FALSE,"7UP";#N/A,#N/A,FALSE,"Schweppes";#N/A,#N/A,FALSE,"Wholesale";#N/A,#N/A,FALSE,"Other Soft Drinks"}</definedName>
    <definedName name="wrn.Soft._.Drinks." localSheetId="4" hidden="1">{#N/A,#N/A,FALSE,"Soft Drinks";#N/A,#N/A,FALSE,"Club Soft";#N/A,#N/A,FALSE,"Club Mixers";#N/A,#N/A,FALSE,"TK";#N/A,#N/A,FALSE,"Cidona";#N/A,#N/A,FALSE,"Britvic";#N/A,#N/A,FALSE,"Mi Wadi";#N/A,#N/A,FALSE,"Pepsi";#N/A,#N/A,FALSE,"7UP";#N/A,#N/A,FALSE,"Schweppes";#N/A,#N/A,FALSE,"Wholesale";#N/A,#N/A,FALSE,"Other Soft Drinks"}</definedName>
    <definedName name="wrn.Soft._.Drinks." localSheetId="6"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ftware._.Reconciliation." hidden="1">{#N/A,#N/A,FALSE,"Cover";#N/A,#N/A,FALSE,"AmortSched99 18110";#N/A,#N/A,FALSE,"AmortSched99 18120";#N/A,#N/A,FALSE,"18320 Instruc"}</definedName>
    <definedName name="wrn.Soluzioni." hidden="1">{#N/A,#N/A,FALSE,"P&amp;L proj";#N/A,#N/A,FALSE,"Balance sheet proj";#N/A,#N/A,FALSE,"cf proj";#N/A,#N/A,FALSE,"IRR";#N/A,#N/A,FALSE,"Wacc";#N/A,#N/A,FALSE,"DCF";#N/A,#N/A,FALSE,"APV";#N/A,#N/A,FALSE,"comparables";#N/A,#N/A,FALSE,"Valuation"}</definedName>
    <definedName name="wrn.SPA1." hidden="1">{#N/A,#N/A,FALSE,"RIEP"}</definedName>
    <definedName name="wrn.spinto." hidden="1">{#N/A,#N/A,FALSE,"Trading-Mult ";#N/A,#N/A,FALSE,"M&amp;A info"}</definedName>
    <definedName name="wrn.SPM1." hidden="1">{"SPM1",#N/A,FALSE,"RIEP"}</definedName>
    <definedName name="wrn.sprint." hidden="1">{#N/A,#N/A,FALSE,"Trading-Mult ";#N/A,#N/A,FALSE,"M&amp;A info"}</definedName>
    <definedName name="wrn.Staffing." hidden="1">{#N/A,#N/A,FALSE,"Assessment";#N/A,#N/A,FALSE,"Staffing";#N/A,#N/A,FALSE,"Hires";#N/A,#N/A,FALSE,"Assumptions"}</definedName>
    <definedName name="wrn.Staffing1" hidden="1">{#N/A,#N/A,FALSE,"Assessment";#N/A,#N/A,FALSE,"Staffing";#N/A,#N/A,FALSE,"Hires";#N/A,#N/A,FALSE,"Assumptions"}</definedName>
    <definedName name="wrn.stand_alone." hidden="1">{#N/A,#N/A,FALSE,"CBE";#N/A,#N/A,FALSE,"SWK"}</definedName>
    <definedName name="wrn.Standard." localSheetId="1" hidden="1">{"Financials",#N/A,FALSE,"Financials";"AVP",#N/A,FALSE,"AVP";"DCF",#N/A,FALSE,"DCF";"CSC",#N/A,FALSE,"CSC";"Deal_Comp",#N/A,FALSE,"DealComp"}</definedName>
    <definedName name="wrn.Standard." localSheetId="2" hidden="1">{"Financials",#N/A,FALSE,"Financials";"AVP",#N/A,FALSE,"AVP";"DCF",#N/A,FALSE,"DCF";"CSC",#N/A,FALSE,"CSC";"Deal_Comp",#N/A,FALSE,"DealComp"}</definedName>
    <definedName name="wrn.Standard." localSheetId="4" hidden="1">{"Financials",#N/A,FALSE,"Financials";"AVP",#N/A,FALSE,"AVP";"DCF",#N/A,FALSE,"DCF";"CSC",#N/A,FALSE,"CSC";"Deal_Comp",#N/A,FALSE,"DealComp"}</definedName>
    <definedName name="wrn.Standard." localSheetId="6" hidden="1">{"Financials",#N/A,FALSE,"Financials";"AVP",#N/A,FALSE,"AVP";"DCF",#N/A,FALSE,"DCF";"CSC",#N/A,FALSE,"CSC";"Deal_Comp",#N/A,FALSE,"DealComp"}</definedName>
    <definedName name="wrn.Standard." hidden="1">{"Financials",#N/A,FALSE,"Financials";"AVP",#N/A,FALSE,"AVP";"DCF",#N/A,FALSE,"DCF";"CSC",#N/A,FALSE,"CSC";"Deal_Comp",#N/A,FALSE,"DealComp"}</definedName>
    <definedName name="wrn.Standard_10y." localSheetId="1" hidden="1">{"Stand_10y",#N/A,FALSE,"LocCur";"Stand_10y",#N/A,FALSE,"DM"}</definedName>
    <definedName name="wrn.Standard_10y." localSheetId="2" hidden="1">{"Stand_10y",#N/A,FALSE,"LocCur";"Stand_10y",#N/A,FALSE,"DM"}</definedName>
    <definedName name="wrn.Standard_10y." localSheetId="4" hidden="1">{"Stand_10y",#N/A,FALSE,"LocCur";"Stand_10y",#N/A,FALSE,"DM"}</definedName>
    <definedName name="wrn.Standard_10y." localSheetId="6" hidden="1">{"Stand_10y",#N/A,FALSE,"LocCur";"Stand_10y",#N/A,FALSE,"DM"}</definedName>
    <definedName name="wrn.Standard_10y." hidden="1">{"Stand_10y",#N/A,FALSE,"LocCur";"Stand_10y",#N/A,FALSE,"DM"}</definedName>
    <definedName name="wrn.Struttura." hidden="1">{#N/A,#N/A,TRUE,"Analisi Struttura";#N/A,#N/A,TRUE,"Grafico Struttura";#N/A,#N/A,TRUE,"Composizione";#N/A,#N/A,TRUE,"Equilibrio Patr.";#N/A,#N/A,TRUE,"Rendiconto Fin."}</definedName>
    <definedName name="wrn.SUMMARY." localSheetId="1" hidden="1">{"Section 1",#N/A,TRUE,"Summary";"Section 2",#N/A,TRUE,"Summary";"Section 3",#N/A,TRUE,"Summary";"Section 4",#N/A,TRUE,"Summary"}</definedName>
    <definedName name="wrn.SUMMARY." localSheetId="2" hidden="1">{"Section 1",#N/A,TRUE,"Summary";"Section 2",#N/A,TRUE,"Summary";"Section 3",#N/A,TRUE,"Summary";"Section 4",#N/A,TRUE,"Summary"}</definedName>
    <definedName name="wrn.SUMMARY." localSheetId="4" hidden="1">{"Section 1",#N/A,TRUE,"Summary";"Section 2",#N/A,TRUE,"Summary";"Section 3",#N/A,TRUE,"Summary";"Section 4",#N/A,TRUE,"Summary"}</definedName>
    <definedName name="wrn.SUMMARY." localSheetId="6" hidden="1">{"Section 1",#N/A,TRUE,"Summary";"Section 2",#N/A,TRUE,"Summary";"Section 3",#N/A,TRUE,"Summary";"Section 4",#N/A,TRUE,"Summary"}</definedName>
    <definedName name="wrn.SUMMARY." hidden="1">{"Section 1",#N/A,TRUE,"Summary";"Section 2",#N/A,TRUE,"Summary";"Section 3",#N/A,TRUE,"Summary";"Section 4",#N/A,TRUE,"Summary"}</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PL." localSheetId="1" hidden="1">{"profit and loss",#N/A,FALSE,"Summary";"revenues",#N/A,FALSE,"Summary";"COSTS",#N/A,FALSE,"Summary"}</definedName>
    <definedName name="wrn.Summary_PL." localSheetId="2" hidden="1">{"profit and loss",#N/A,FALSE,"Summary";"revenues",#N/A,FALSE,"Summary";"COSTS",#N/A,FALSE,"Summary"}</definedName>
    <definedName name="wrn.Summary_PL." localSheetId="4" hidden="1">{"profit and loss",#N/A,FALSE,"Summary";"revenues",#N/A,FALSE,"Summary";"COSTS",#N/A,FALSE,"Summary"}</definedName>
    <definedName name="wrn.Summary_PL." localSheetId="6" hidden="1">{"profit and loss",#N/A,FALSE,"Summary";"revenues",#N/A,FALSE,"Summary";"COSTS",#N/A,FALSE,"Summary"}</definedName>
    <definedName name="wrn.Summary_PL." hidden="1">{"profit and loss",#N/A,FALSE,"Summary";"revenues",#N/A,FALSE,"Summary";"COSTS",#N/A,FALSE,"Summary"}</definedName>
    <definedName name="wrn.SummaryPgs." localSheetId="1" hidden="1">{#N/A,#N/A,FALSE,"CreditStat";#N/A,#N/A,FALSE,"SPbrkup";#N/A,#N/A,FALSE,"MerSPsyn";#N/A,#N/A,FALSE,"MerSPwKCsyn";#N/A,#N/A,FALSE,"MerSPwKCsyn (2)";#N/A,#N/A,FALSE,"CreditStat (2)"}</definedName>
    <definedName name="wrn.SummaryPgs." localSheetId="2" hidden="1">{#N/A,#N/A,FALSE,"CreditStat";#N/A,#N/A,FALSE,"SPbrkup";#N/A,#N/A,FALSE,"MerSPsyn";#N/A,#N/A,FALSE,"MerSPwKCsyn";#N/A,#N/A,FALSE,"MerSPwKCsyn (2)";#N/A,#N/A,FALSE,"CreditStat (2)"}</definedName>
    <definedName name="wrn.SummaryPgs." localSheetId="4" hidden="1">{#N/A,#N/A,FALSE,"CreditStat";#N/A,#N/A,FALSE,"SPbrkup";#N/A,#N/A,FALSE,"MerSPsyn";#N/A,#N/A,FALSE,"MerSPwKCsyn";#N/A,#N/A,FALSE,"MerSPwKCsyn (2)";#N/A,#N/A,FALSE,"CreditStat (2)"}</definedName>
    <definedName name="wrn.SummaryPgs." localSheetId="6"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YNTHESE." hidden="1">{#N/A,#N/A,TRUE,"ANALYSE";#N/A,#N/A,TRUE,"PM VOLUME";#N/A,#N/A,TRUE,"PM VALEUR";#N/A,#N/A,TRUE,"AR1";#N/A,#N/A,TRUE,"AR2";#N/A,#N/A,TRUE,"RAF";#N/A,#N/A,TRUE,"BILAN";#N/A,#N/A,TRUE,"CASH FLOW";#N/A,#N/A,TRUE,"ETAT FI"}</definedName>
    <definedName name="wrn.TABLEAUX." hidden="1">{#N/A,#N/A,TRUE,"EC COMM-t";#N/A,#N/A,TRUE,"EC PAR PDTS-t";#N/A,#N/A,TRUE,"EC MAT-t";#N/A,#N/A,TRUE,"SUIVI HAUSSES-t"}</definedName>
    <definedName name="wrn.TARGET._.DCF." localSheetId="1"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localSheetId="6"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iff._.Analysis." localSheetId="1" hidden="1">{"Tarifica91",#N/A,FALSE,"Tariffs";"Tarifica92",#N/A,FALSE,"Tariffs";"Tarifica93",#N/A,FALSE,"Tariffs";"Tarifica94",#N/A,FALSE,"Tariffs";"Tarifica95",#N/A,FALSE,"Tariffs";"Tarifica96",#N/A,FALSE,"Tariffs"}</definedName>
    <definedName name="wrn.Tariff._.Analysis." localSheetId="2" hidden="1">{"Tarifica91",#N/A,FALSE,"Tariffs";"Tarifica92",#N/A,FALSE,"Tariffs";"Tarifica93",#N/A,FALSE,"Tariffs";"Tarifica94",#N/A,FALSE,"Tariffs";"Tarifica95",#N/A,FALSE,"Tariffs";"Tarifica96",#N/A,FALSE,"Tariffs"}</definedName>
    <definedName name="wrn.Tariff._.Analysis." localSheetId="4" hidden="1">{"Tarifica91",#N/A,FALSE,"Tariffs";"Tarifica92",#N/A,FALSE,"Tariffs";"Tarifica93",#N/A,FALSE,"Tariffs";"Tarifica94",#N/A,FALSE,"Tariffs";"Tarifica95",#N/A,FALSE,"Tariffs";"Tarifica96",#N/A,FALSE,"Tariffs"}</definedName>
    <definedName name="wrn.Tariff._.Analysis." localSheetId="6"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1" hidden="1">{"Tariff Comparison",#N/A,FALSE,"Benchmarking";"Tariff Comparison 2",#N/A,FALSE,"Benchmarking";"Tariff Comparison 3",#N/A,FALSE,"Benchmarking"}</definedName>
    <definedName name="wrn.Tariff._.Comaprison." localSheetId="2" hidden="1">{"Tariff Comparison",#N/A,FALSE,"Benchmarking";"Tariff Comparison 2",#N/A,FALSE,"Benchmarking";"Tariff Comparison 3",#N/A,FALSE,"Benchmarking"}</definedName>
    <definedName name="wrn.Tariff._.Comaprison." localSheetId="4" hidden="1">{"Tariff Comparison",#N/A,FALSE,"Benchmarking";"Tariff Comparison 2",#N/A,FALSE,"Benchmarking";"Tariff Comparison 3",#N/A,FALSE,"Benchmarking"}</definedName>
    <definedName name="wrn.Tariff._.Comaprison." localSheetId="6"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kst._.tabellen." hidden="1">{#N/A,#N/A,FALSE,"Ev.ventes DP";#N/A,#N/A,FALSE,"Hypo.econ.";#N/A,#N/A,FALSE,"Pot.2015";#N/A,#N/A,FALSE,"Comp.pot";#N/A,#N/A,FALSE,"HorsG";#N/A,#N/A,FALSE,"DP"}</definedName>
    <definedName name="wrn.Telstra._.Inputs." localSheetId="1" hidden="1">{"Inputs",#N/A,FALSE,"US_FL";"Inputs",#N/A,FALSE,"EUROPE_FL";"Inputs",#N/A,FALSE,"ASIA_FL"}</definedName>
    <definedName name="wrn.Telstra._.Inputs." localSheetId="2" hidden="1">{"Inputs",#N/A,FALSE,"US_FL";"Inputs",#N/A,FALSE,"EUROPE_FL";"Inputs",#N/A,FALSE,"ASIA_FL"}</definedName>
    <definedName name="wrn.Telstra._.Inputs." localSheetId="4" hidden="1">{"Inputs",#N/A,FALSE,"US_FL";"Inputs",#N/A,FALSE,"EUROPE_FL";"Inputs",#N/A,FALSE,"ASIA_FL"}</definedName>
    <definedName name="wrn.Telstra._.Inputs." localSheetId="6" hidden="1">{"Inputs",#N/A,FALSE,"US_FL";"Inputs",#N/A,FALSE,"EUROPE_FL";"Inputs",#N/A,FALSE,"ASIA_FL"}</definedName>
    <definedName name="wrn.Telstra._.Inputs." hidden="1">{"Inputs",#N/A,FALSE,"US_FL";"Inputs",#N/A,FALSE,"EUROPE_FL";"Inputs",#N/A,FALSE,"ASIA_FL"}</definedName>
    <definedName name="wrn.Telstra._.Output." localSheetId="1" hidden="1">{"Output",#N/A,FALSE,"US_FL";"Output",#N/A,FALSE,"EUROPE_FL";"Output",#N/A,FALSE,"ASIA_FL"}</definedName>
    <definedName name="wrn.Telstra._.Output." localSheetId="2" hidden="1">{"Output",#N/A,FALSE,"US_FL";"Output",#N/A,FALSE,"EUROPE_FL";"Output",#N/A,FALSE,"ASIA_FL"}</definedName>
    <definedName name="wrn.Telstra._.Output." localSheetId="4" hidden="1">{"Output",#N/A,FALSE,"US_FL";"Output",#N/A,FALSE,"EUROPE_FL";"Output",#N/A,FALSE,"ASIA_FL"}</definedName>
    <definedName name="wrn.Telstra._.Output." localSheetId="6" hidden="1">{"Output",#N/A,FALSE,"US_FL";"Output",#N/A,FALSE,"EUROPE_FL";"Output",#N/A,FALSE,"ASIA_FL"}</definedName>
    <definedName name="wrn.Telstra._.Output." hidden="1">{"Output",#N/A,FALSE,"US_FL";"Output",#N/A,FALSE,"EUROPE_FL";"Output",#N/A,FALSE,"ASIA_FL"}</definedName>
    <definedName name="wrn.test." localSheetId="1" hidden="1">{"test2",#N/A,TRUE,"Prices"}</definedName>
    <definedName name="wrn.test." localSheetId="2" hidden="1">{"test2",#N/A,TRUE,"Prices"}</definedName>
    <definedName name="wrn.test." localSheetId="4" hidden="1">{"test2",#N/A,TRUE,"Prices"}</definedName>
    <definedName name="wrn.test." localSheetId="6" hidden="1">{"test2",#N/A,TRUE,"Prices"}</definedName>
    <definedName name="wrn.test." hidden="1">{"test2",#N/A,TRUE,"Prices"}</definedName>
    <definedName name="wrn.Thomas_Case." hidden="1">{#N/A,#N/A,TRUE,"Thomas Case";#N/A,#N/A,TRUE,"Corporate Overhead";#N/A,#N/A,TRUE,"Arizona";#N/A,#N/A,TRUE,"Cal";#N/A,#N/A,TRUE,"Illinois";#N/A,#N/A,TRUE,"Indiana";#N/A,#N/A,TRUE,"Ohio";#N/A,#N/A,TRUE,"Pennsylvania";#N/A,#N/A,TRUE,"Growth";#N/A,#N/A,TRUE,"Anthem";#N/A,#N/A,TRUE,"Pipeline"}</definedName>
    <definedName name="wrn.totalcomp." localSheetId="1" hidden="1">{"comp1",#N/A,FALSE,"COMPS";"footnotes",#N/A,FALSE,"COMPS"}</definedName>
    <definedName name="wrn.totalcomp." localSheetId="2" hidden="1">{"comp1",#N/A,FALSE,"COMPS";"footnotes",#N/A,FALSE,"COMPS"}</definedName>
    <definedName name="wrn.totalcomp." hidden="1">{"comp1",#N/A,FALSE,"COMPS";"footnotes",#N/A,FALSE,"COMPS"}</definedName>
    <definedName name="wrn.totalcomp.1" hidden="1">{"comp1",#N/A,FALSE,"COMPS";"footnotes",#N/A,FALSE,"COMPS"}</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_.sum." hidden="1">{"trans assumptions",#N/A,FALSE,"Merger";"trans accretion",#N/A,FALSE,"Merger"}</definedName>
    <definedName name="wrn.Tutto." localSheetId="1" hidden="1">{"ProspettoImposte",#N/A,FALSE,"Prospetto imposte";"Scritture",#N/A,FALSE,"Scritture"}</definedName>
    <definedName name="wrn.Tutto." localSheetId="2" hidden="1">{"ProspettoImposte",#N/A,FALSE,"Prospetto imposte";"Scritture",#N/A,FALSE,"Scritture"}</definedName>
    <definedName name="wrn.Tutto." localSheetId="4" hidden="1">{"ProspettoImposte",#N/A,FALSE,"Prospetto imposte";"Scritture",#N/A,FALSE,"Scritture"}</definedName>
    <definedName name="wrn.Tutto." localSheetId="6" hidden="1">{"ProspettoImposte",#N/A,FALSE,"Prospetto imposte";"Scritture",#N/A,FALSE,"Scritture"}</definedName>
    <definedName name="wrn.Tutto." hidden="1">{"ProspettoImposte",#N/A,FALSE,"Prospetto imposte";"Scritture",#N/A,FALSE,"Scritture"}</definedName>
    <definedName name="wrn.Tweety." localSheetId="1" hidden="1">{#N/A,#N/A,FALSE,"A&amp;E";#N/A,#N/A,FALSE,"HighTop";#N/A,#N/A,FALSE,"JG";#N/A,#N/A,FALSE,"RI";#N/A,#N/A,FALSE,"woHT";#N/A,#N/A,FALSE,"woHT&amp;JG"}</definedName>
    <definedName name="wrn.Tweety." localSheetId="2" hidden="1">{#N/A,#N/A,FALSE,"A&amp;E";#N/A,#N/A,FALSE,"HighTop";#N/A,#N/A,FALSE,"JG";#N/A,#N/A,FALSE,"RI";#N/A,#N/A,FALSE,"woHT";#N/A,#N/A,FALSE,"woHT&amp;JG"}</definedName>
    <definedName name="wrn.Tweety." localSheetId="4" hidden="1">{#N/A,#N/A,FALSE,"A&amp;E";#N/A,#N/A,FALSE,"HighTop";#N/A,#N/A,FALSE,"JG";#N/A,#N/A,FALSE,"RI";#N/A,#N/A,FALSE,"woHT";#N/A,#N/A,FALSE,"woHT&amp;JG"}</definedName>
    <definedName name="wrn.Tweety." localSheetId="6" hidden="1">{#N/A,#N/A,FALSE,"A&amp;E";#N/A,#N/A,FALSE,"HighTop";#N/A,#N/A,FALSE,"JG";#N/A,#N/A,FALSE,"RI";#N/A,#N/A,FALSE,"woHT";#N/A,#N/A,FALSE,"woHT&amp;JG"}</definedName>
    <definedName name="wrn.Tweety." hidden="1">{#N/A,#N/A,FALSE,"A&amp;E";#N/A,#N/A,FALSE,"HighTop";#N/A,#N/A,FALSE,"JG";#N/A,#N/A,FALSE,"RI";#N/A,#N/A,FALSE,"woHT";#N/A,#N/A,FALSE,"woHT&amp;JG"}</definedName>
    <definedName name="wrn.Umsatz." localSheetId="1" hidden="1">{#N/A,#N/A,FALSE,"Umsatz";#N/A,#N/A,FALSE,"Base V.02";#N/A,#N/A,FALSE,"Charts"}</definedName>
    <definedName name="wrn.Umsatz." localSheetId="2" hidden="1">{#N/A,#N/A,FALSE,"Umsatz";#N/A,#N/A,FALSE,"Base V.02";#N/A,#N/A,FALSE,"Charts"}</definedName>
    <definedName name="wrn.Umsatz." localSheetId="4" hidden="1">{#N/A,#N/A,FALSE,"Umsatz";#N/A,#N/A,FALSE,"Base V.02";#N/A,#N/A,FALSE,"Charts"}</definedName>
    <definedName name="wrn.Umsatz." localSheetId="6" hidden="1">{#N/A,#N/A,FALSE,"Umsatz";#N/A,#N/A,FALSE,"Base V.02";#N/A,#N/A,FALSE,"Charts"}</definedName>
    <definedName name="wrn.Umsatz." hidden="1">{#N/A,#N/A,FALSE,"Umsatz";#N/A,#N/A,FALSE,"Base V.02";#N/A,#N/A,FALSE,"Charts"}</definedName>
    <definedName name="wrn.unterj.._.Planung." localSheetId="1" hidden="1">{"Monatsplanung",#N/A,FALSE,"Fach_1.1"}</definedName>
    <definedName name="wrn.unterj.._.Planung." localSheetId="2" hidden="1">{"Monatsplanung",#N/A,FALSE,"Fach_1.1"}</definedName>
    <definedName name="wrn.unterj.._.Planung." hidden="1">{"Monatsplanung",#N/A,FALSE,"Fach_1.1"}</definedName>
    <definedName name="wrn.up." localSheetId="1" hidden="1">{"up stand alones",#N/A,FALSE,"Acquiror"}</definedName>
    <definedName name="wrn.up." localSheetId="2" hidden="1">{"up stand alones",#N/A,FALSE,"Acquiror"}</definedName>
    <definedName name="wrn.up." hidden="1">{"up stand alones",#N/A,FALSE,"Acquiror"}</definedName>
    <definedName name="wrn.Upper._.Case." localSheetId="1"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localSheetId="2"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localSheetId="4"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localSheetId="6"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SW." localSheetId="1" hidden="1">{"IS",#N/A,FALSE,"IS";"RPTIS",#N/A,FALSE,"RPTIS";"STATS",#N/A,FALSE,"STATS";"BS",#N/A,FALSE,"BS"}</definedName>
    <definedName name="wrn.USW." localSheetId="2" hidden="1">{"IS",#N/A,FALSE,"IS";"RPTIS",#N/A,FALSE,"RPTIS";"STATS",#N/A,FALSE,"STATS";"BS",#N/A,FALSE,"BS"}</definedName>
    <definedName name="wrn.USW." localSheetId="4" hidden="1">{"IS",#N/A,FALSE,"IS";"RPTIS",#N/A,FALSE,"RPTIS";"STATS",#N/A,FALSE,"STATS";"BS",#N/A,FALSE,"BS"}</definedName>
    <definedName name="wrn.USW." localSheetId="6" hidden="1">{"IS",#N/A,FALSE,"IS";"RPTIS",#N/A,FALSE,"RPTIS";"STATS",#N/A,FALSE,"STATS";"BS",#N/A,FALSE,"BS"}</definedName>
    <definedName name="wrn.USW." hidden="1">{"IS",#N/A,FALSE,"IS";"RPTIS",#N/A,FALSE,"RPTIS";"STATS",#N/A,FALSE,"STATS";"BS",#N/A,FALSE,"BS"}</definedName>
    <definedName name="wrn.UTL._.Position." hidden="1">{"UTL effect",#N/A,FALSE,"Sensitivity"}</definedName>
    <definedName name="wrn.valderrama." localSheetId="1" hidden="1">{"valderrama1",#N/A,FALSE,"Pro Forma";"valderrama",#N/A,FALSE,"Pro Forma"}</definedName>
    <definedName name="wrn.valderrama." localSheetId="2" hidden="1">{"valderrama1",#N/A,FALSE,"Pro Forma";"valderrama",#N/A,FALSE,"Pro Forma"}</definedName>
    <definedName name="wrn.valderrama." localSheetId="4" hidden="1">{"valderrama1",#N/A,FALSE,"Pro Forma";"valderrama",#N/A,FALSE,"Pro Forma"}</definedName>
    <definedName name="wrn.valderrama." localSheetId="6" hidden="1">{"valderrama1",#N/A,FALSE,"Pro Forma";"valderrama",#N/A,FALSE,"Pro Forma"}</definedName>
    <definedName name="wrn.valderrama." hidden="1">{"valderrama1",#N/A,FALSE,"Pro Forma";"valderrama",#N/A,FALSE,"Pro Forma"}</definedName>
    <definedName name="wrn.Valo._.Vivendi." hidden="1">{#N/A,#N/A,FALSE,"VIVENDI SOP";#N/A,#N/A,FALSE,"Water division SOP";#N/A,#N/A,FALSE,"Water multiple valuation"}</definedName>
    <definedName name="wrn.valuation." localSheetId="1" hidden="1">{#N/A,#N/A,FALSE,"Valuation";#N/A,#N/A,FALSE,"Valuation (5)";#N/A,#N/A,FALSE,"Valuation (2)";#N/A,#N/A,FALSE,"Valuation (3)"}</definedName>
    <definedName name="wrn.valuation." localSheetId="2" hidden="1">{#N/A,#N/A,FALSE,"Valuation";#N/A,#N/A,FALSE,"Valuation (5)";#N/A,#N/A,FALSE,"Valuation (2)";#N/A,#N/A,FALSE,"Valuation (3)"}</definedName>
    <definedName name="wrn.valuation." localSheetId="4" hidden="1">{#N/A,#N/A,FALSE,"Valuation";#N/A,#N/A,FALSE,"Valuation (5)";#N/A,#N/A,FALSE,"Valuation (2)";#N/A,#N/A,FALSE,"Valuation (3)"}</definedName>
    <definedName name="wrn.valuation." localSheetId="6" hidden="1">{#N/A,#N/A,FALSE,"Valuation";#N/A,#N/A,FALSE,"Valuation (5)";#N/A,#N/A,FALSE,"Valuation (2)";#N/A,#N/A,FALSE,"Valuation (3)"}</definedName>
    <definedName name="wrn.valuation." hidden="1">{#N/A,#N/A,FALSE,"Valuation";#N/A,#N/A,FALSE,"Valuation (5)";#N/A,#N/A,FALSE,"Valuation (2)";#N/A,#N/A,FALSE,"Valuation (3)"}</definedName>
    <definedName name="wrn.Valuation._.Package._.1."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4"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6"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localSheetId="1" hidden="1">{#N/A,#N/A,FALSE,"Summary";#N/A,#N/A,FALSE,"Base Materials";#N/A,#N/A,FALSE,"Construction";#N/A,#N/A,FALSE,"Packaging";#N/A,#N/A,FALSE,"Transportation"}</definedName>
    <definedName name="wrn.Valuation._.Summary." localSheetId="2" hidden="1">{#N/A,#N/A,FALSE,"Summary";#N/A,#N/A,FALSE,"Base Materials";#N/A,#N/A,FALSE,"Construction";#N/A,#N/A,FALSE,"Packaging";#N/A,#N/A,FALSE,"Transportation"}</definedName>
    <definedName name="wrn.Valuation._.Summary." localSheetId="4" hidden="1">{#N/A,#N/A,FALSE,"Summary";#N/A,#N/A,FALSE,"Base Materials";#N/A,#N/A,FALSE,"Construction";#N/A,#N/A,FALSE,"Packaging";#N/A,#N/A,FALSE,"Transportation"}</definedName>
    <definedName name="wrn.Valuation._.Summary." localSheetId="6" hidden="1">{#N/A,#N/A,FALSE,"Summary";#N/A,#N/A,FALSE,"Base Materials";#N/A,#N/A,FALSE,"Construction";#N/A,#N/A,FALSE,"Packaging";#N/A,#N/A,FALSE,"Transportation"}</definedName>
    <definedName name="wrn.Valuation._.Summary." hidden="1">{#N/A,#N/A,FALSE,"Summary";#N/A,#N/A,FALSE,"Base Materials";#N/A,#N/A,FALSE,"Construction";#N/A,#N/A,FALSE,"Packaging";#N/A,#N/A,FALSE,"Transportation"}</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Wacc." localSheetId="1" hidden="1">{"Area1",#N/A,FALSE,"OREWACC";"Area2",#N/A,FALSE,"OREWACC"}</definedName>
    <definedName name="wrn.Wacc." localSheetId="2" hidden="1">{"Area1",#N/A,FALSE,"OREWACC";"Area2",#N/A,FALSE,"OREWACC"}</definedName>
    <definedName name="wrn.Wacc." localSheetId="4" hidden="1">{"Area1",#N/A,FALSE,"OREWACC";"Area2",#N/A,FALSE,"OREWACC"}</definedName>
    <definedName name="wrn.Wacc." localSheetId="6" hidden="1">{"Area1",#N/A,FALSE,"OREWACC";"Area2",#N/A,FALSE,"OREWACC"}</definedName>
    <definedName name="wrn.Wacc." hidden="1">{"Area1",#N/A,FALSE,"OREWACC";"Area2",#N/A,FALSE,"OREWACC"}</definedName>
    <definedName name="wrn.Wacc.1" localSheetId="1" hidden="1">{"Area1",#N/A,FALSE,"OREWACC";"Area2",#N/A,FALSE,"OREWACC"}</definedName>
    <definedName name="wrn.Wacc.1" localSheetId="2" hidden="1">{"Area1",#N/A,FALSE,"OREWACC";"Area2",#N/A,FALSE,"OREWACC"}</definedName>
    <definedName name="wrn.Wacc.1" localSheetId="4" hidden="1">{"Area1",#N/A,FALSE,"OREWACC";"Area2",#N/A,FALSE,"OREWACC"}</definedName>
    <definedName name="wrn.Wacc.1" localSheetId="6" hidden="1">{"Area1",#N/A,FALSE,"OREWACC";"Area2",#N/A,FALSE,"OREWACC"}</definedName>
    <definedName name="wrn.Wacc.1" hidden="1">{"Area1",#N/A,FALSE,"OREWACC";"Area2",#N/A,FALSE,"OREWACC"}</definedName>
    <definedName name="wrn.wapolder." hidden="1">{#N/A,#N/A,TRUE,"Blad1";#N/A,#N/A,TRUE,"Blad2";#N/A,#N/A,TRUE,"Blad3";#N/A,#N/A,TRUE,"Blad4";#N/A,#N/A,TRUE,"Blad5";#N/A,#N/A,TRUE,"Blad6";#N/A,#N/A,TRUE,"Blad7";#N/A,#N/A,TRUE,"Blad8";#N/A,#N/A,TRUE,"Blad9";#N/A,#N/A,TRUE,"Blad10";#N/A,#N/A,TRUE,"Blad11"}</definedName>
    <definedName name="wrn.Water." localSheetId="1" hidden="1">{#N/A,#N/A,FALSE,"Water";#N/A,#N/A,FALSE,"Ballygowan";#N/A,#N/A,FALSE,"Volvic"}</definedName>
    <definedName name="wrn.Water." localSheetId="2" hidden="1">{#N/A,#N/A,FALSE,"Water";#N/A,#N/A,FALSE,"Ballygowan";#N/A,#N/A,FALSE,"Volvic"}</definedName>
    <definedName name="wrn.Water." localSheetId="4" hidden="1">{#N/A,#N/A,FALSE,"Water";#N/A,#N/A,FALSE,"Ballygowan";#N/A,#N/A,FALSE,"Volvic"}</definedName>
    <definedName name="wrn.Water." localSheetId="6" hidden="1">{#N/A,#N/A,FALSE,"Water";#N/A,#N/A,FALSE,"Ballygowan";#N/A,#N/A,FALSE,"Volvic"}</definedName>
    <definedName name="wrn.Water." hidden="1">{#N/A,#N/A,FALSE,"Water";#N/A,#N/A,FALSE,"Ballygowan";#N/A,#N/A,FALSE,"Volvic"}</definedName>
    <definedName name="wrn.whole._.document." localSheetId="1" hidden="1">{"page 1",#N/A,FALSE,"A";"page 2",#N/A,FALSE,"A";"page 3",#N/A,FALSE,"A";"page 4",#N/A,FALSE,"A";"page 5",#N/A,FALSE,"A";"page 6",#N/A,FALSE,"A";"page 7",#N/A,FALSE,"A";"page 8",#N/A,FALSE,"A";"page 9",#N/A,FALSE,"A";"page 10",#N/A,FALSE,"A";"page 11",#N/A,FALSE,"A";"page 12",#N/A,FALSE,"A";"page 13",#N/A,FALSE,"A";"page 14",#N/A,FALSE,"A"}</definedName>
    <definedName name="wrn.whole._.document." localSheetId="2" hidden="1">{"page 1",#N/A,FALSE,"A";"page 2",#N/A,FALSE,"A";"page 3",#N/A,FALSE,"A";"page 4",#N/A,FALSE,"A";"page 5",#N/A,FALSE,"A";"page 6",#N/A,FALSE,"A";"page 7",#N/A,FALSE,"A";"page 8",#N/A,FALSE,"A";"page 9",#N/A,FALSE,"A";"page 10",#N/A,FALSE,"A";"page 11",#N/A,FALSE,"A";"page 12",#N/A,FALSE,"A";"page 13",#N/A,FALSE,"A";"page 14",#N/A,FALSE,"A"}</definedName>
    <definedName name="wrn.whole._.document." localSheetId="4" hidden="1">{"page 1",#N/A,FALSE,"A";"page 2",#N/A,FALSE,"A";"page 3",#N/A,FALSE,"A";"page 4",#N/A,FALSE,"A";"page 5",#N/A,FALSE,"A";"page 6",#N/A,FALSE,"A";"page 7",#N/A,FALSE,"A";"page 8",#N/A,FALSE,"A";"page 9",#N/A,FALSE,"A";"page 10",#N/A,FALSE,"A";"page 11",#N/A,FALSE,"A";"page 12",#N/A,FALSE,"A";"page 13",#N/A,FALSE,"A";"page 14",#N/A,FALSE,"A"}</definedName>
    <definedName name="wrn.whole._.document." localSheetId="6"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4"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6"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localSheetId="1" hidden="1">{#N/A,#N/A,FALSE,"W&amp;Spirits";#N/A,#N/A,FALSE,"Grants";#N/A,#N/A,FALSE,"CCB"}</definedName>
    <definedName name="wrn.WineSpirits." localSheetId="2" hidden="1">{#N/A,#N/A,FALSE,"W&amp;Spirits";#N/A,#N/A,FALSE,"Grants";#N/A,#N/A,FALSE,"CCB"}</definedName>
    <definedName name="wrn.WineSpirits." localSheetId="4" hidden="1">{#N/A,#N/A,FALSE,"W&amp;Spirits";#N/A,#N/A,FALSE,"Grants";#N/A,#N/A,FALSE,"CCB"}</definedName>
    <definedName name="wrn.WineSpirits." localSheetId="6" hidden="1">{#N/A,#N/A,FALSE,"W&amp;Spirits";#N/A,#N/A,FALSE,"Grants";#N/A,#N/A,FALSE,"CCB"}</definedName>
    <definedName name="wrn.WineSpirits." hidden="1">{#N/A,#N/A,FALSE,"W&amp;Spirits";#N/A,#N/A,FALSE,"Grants";#N/A,#N/A,FALSE,"CCB"}</definedName>
    <definedName name="wrn.Worksheets." localSheetId="1" hidden="1">{#N/A,#N/A,FALSE,"Base Materials";#N/A,#N/A,FALSE,"Construction";#N/A,#N/A,FALSE,"Packaging";#N/A,#N/A,FALSE,"Transportation"}</definedName>
    <definedName name="wrn.Worksheets." localSheetId="2" hidden="1">{#N/A,#N/A,FALSE,"Base Materials";#N/A,#N/A,FALSE,"Construction";#N/A,#N/A,FALSE,"Packaging";#N/A,#N/A,FALSE,"Transportation"}</definedName>
    <definedName name="wrn.Worksheets." localSheetId="4" hidden="1">{#N/A,#N/A,FALSE,"Base Materials";#N/A,#N/A,FALSE,"Construction";#N/A,#N/A,FALSE,"Packaging";#N/A,#N/A,FALSE,"Transportation"}</definedName>
    <definedName name="wrn.Worksheets." localSheetId="6" hidden="1">{#N/A,#N/A,FALSE,"Base Materials";#N/A,#N/A,FALSE,"Construction";#N/A,#N/A,FALSE,"Packaging";#N/A,#N/A,FALSE,"Transportation"}</definedName>
    <definedName name="wrn.Worksheets." hidden="1">{#N/A,#N/A,FALSE,"Base Materials";#N/A,#N/A,FALSE,"Construction";#N/A,#N/A,FALSE,"Packaging";#N/A,#N/A,FALSE,"Transportation"}</definedName>
    <definedName name="wrn.YTD." localSheetId="1" hidden="1">{"Chemical Division",#N/A,FALSE,"YTD";"Divisions",#N/A,FALSE,"YTD"}</definedName>
    <definedName name="wrn.YTD." localSheetId="2" hidden="1">{"Chemical Division",#N/A,FALSE,"YTD";"Divisions",#N/A,FALSE,"YTD"}</definedName>
    <definedName name="wrn.YTD." localSheetId="4" hidden="1">{"Chemical Division",#N/A,FALSE,"YTD";"Divisions",#N/A,FALSE,"YTD"}</definedName>
    <definedName name="wrn.YTD." localSheetId="6" hidden="1">{"Chemical Division",#N/A,FALSE,"YTD";"Divisions",#N/A,FALSE,"YTD"}</definedName>
    <definedName name="wrn.YTD." hidden="1">{"Chemical Division",#N/A,FALSE,"YTD";"Divisions",#N/A,FALSE,"YTD"}</definedName>
    <definedName name="wrn_eva" localSheetId="1" hidden="1">{"EVA",#N/A,FALSE,"EVA";"WACC",#N/A,FALSE,"WACC"}</definedName>
    <definedName name="wrn_eva" localSheetId="2" hidden="1">{"EVA",#N/A,FALSE,"EVA";"WACC",#N/A,FALSE,"WACC"}</definedName>
    <definedName name="wrn_eva" localSheetId="4" hidden="1">{"EVA",#N/A,FALSE,"EVA";"WACC",#N/A,FALSE,"WACC"}</definedName>
    <definedName name="wrn_eva" localSheetId="6" hidden="1">{"EVA",#N/A,FALSE,"EVA";"WACC",#N/A,FALSE,"WACC"}</definedName>
    <definedName name="wrn_eva" hidden="1">{"EVA",#N/A,FALSE,"EVA";"WACC",#N/A,FALSE,"WACC"}</definedName>
    <definedName name="wrn_otpt" localSheetId="1" hidden="1">{"DCF","UPSIDE CASE",FALSE,"Sheet1";"DCF","BASE CASE",FALSE,"Sheet1";"DCF","DOWNSIDE CASE",FALSE,"Sheet1"}</definedName>
    <definedName name="wrn_otpt" localSheetId="2" hidden="1">{"DCF","UPSIDE CASE",FALSE,"Sheet1";"DCF","BASE CASE",FALSE,"Sheet1";"DCF","DOWNSIDE CASE",FALSE,"Sheet1"}</definedName>
    <definedName name="wrn_otpt" localSheetId="4" hidden="1">{"DCF","UPSIDE CASE",FALSE,"Sheet1";"DCF","BASE CASE",FALSE,"Sheet1";"DCF","DOWNSIDE CASE",FALSE,"Sheet1"}</definedName>
    <definedName name="wrn_otpt" localSheetId="6" hidden="1">{"DCF","UPSIDE CASE",FALSE,"Sheet1";"DCF","BASE CASE",FALSE,"Sheet1";"DCF","DOWNSIDE CASE",FALSE,"Sheet1"}</definedName>
    <definedName name="wrn_otpt" hidden="1">{"DCF","UPSIDE CASE",FALSE,"Sheet1";"DCF","BASE CASE",FALSE,"Sheet1";"DCF","DOWNSIDE CASE",FALSE,"Sheet1"}</definedName>
    <definedName name="wrn1.1.1" hidden="1">{#N/A,#N/A,FALSE,"Calc";#N/A,#N/A,FALSE,"Sensitivity";#N/A,#N/A,FALSE,"LT Earn.Dil.";#N/A,#N/A,FALSE,"Dil. AVP"}</definedName>
    <definedName name="wrn1.Bewegungsbilanz" localSheetId="1" hidden="1">{#N/A,#N/A,FALSE,"Mittelherkunft";#N/A,#N/A,FALSE,"Mittelverwendung"}</definedName>
    <definedName name="wrn1.Bewegungsbilanz" localSheetId="2" hidden="1">{#N/A,#N/A,FALSE,"Mittelherkunft";#N/A,#N/A,FALSE,"Mittelverwendung"}</definedName>
    <definedName name="wrn1.Bewegungsbilanz" localSheetId="4" hidden="1">{#N/A,#N/A,FALSE,"Mittelherkunft";#N/A,#N/A,FALSE,"Mittelverwendung"}</definedName>
    <definedName name="wrn1.Bewegungsbilanz" localSheetId="6" hidden="1">{#N/A,#N/A,FALSE,"Mittelherkunft";#N/A,#N/A,FALSE,"Mittelverwendung"}</definedName>
    <definedName name="wrn1.Bewegungsbilanz" hidden="1">{#N/A,#N/A,FALSE,"Mittelherkunft";#N/A,#N/A,FALSE,"Mittelverwendung"}</definedName>
    <definedName name="wrn1.CCC." hidden="1">{"QQQ",#N/A,FALSE,"RIEP"}</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Bplan." localSheetId="1" hidden="1">{#N/A,#N/A,FALSE,"F_Plan";#N/A,#N/A,FALSE,"Parameter"}</definedName>
    <definedName name="wrn2.Bplan." localSheetId="2" hidden="1">{#N/A,#N/A,FALSE,"F_Plan";#N/A,#N/A,FALSE,"Parameter"}</definedName>
    <definedName name="wrn2.Bplan." localSheetId="4" hidden="1">{#N/A,#N/A,FALSE,"F_Plan";#N/A,#N/A,FALSE,"Parameter"}</definedName>
    <definedName name="wrn2.Bplan." localSheetId="6" hidden="1">{#N/A,#N/A,FALSE,"F_Plan";#N/A,#N/A,FALSE,"Parameter"}</definedName>
    <definedName name="wrn2.Bplan." hidden="1">{#N/A,#N/A,FALSE,"F_Plan";#N/A,#N/A,FALSE,"Parameter"}</definedName>
    <definedName name="WRN2.Document" hidden="1">{"consolidated",#N/A,FALSE,"Sheet1";"cms",#N/A,FALSE,"Sheet1";"fse",#N/A,FALSE,"Sheet1"}</definedName>
    <definedName name="wrn3.ALL." hidden="1">{#N/A,#N/A,FALSE,"DCF";#N/A,#N/A,FALSE,"WACC";#N/A,#N/A,FALSE,"Sales_EBIT";#N/A,#N/A,FALSE,"Capex_Depreciation";#N/A,#N/A,FALSE,"WC";#N/A,#N/A,FALSE,"Interest";#N/A,#N/A,FALSE,"Assumptions"}</definedName>
    <definedName name="wrtgrte">[56]BILANZ!#REF!</definedName>
    <definedName name="wrwrwrwr" localSheetId="1"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wrwrwr"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wrwrwr" localSheetId="4"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wrwrwr" localSheetId="6"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SCEN">'[5]00 Parametri'!$F$9</definedName>
    <definedName name="WSCENM">'[5]00 Parametri'!$O$9</definedName>
    <definedName name="WSCPRF">'[5]00 Parametri'!$O$21</definedName>
    <definedName name="WSCRF">'[5]00 Parametri'!$O$20</definedName>
    <definedName name="WSCRFYTD">'[5]00 Parametri'!$R$20</definedName>
    <definedName name="wsws">#REF!</definedName>
    <definedName name="wswsw">#REF!</definedName>
    <definedName name="wswswsw">#REF!</definedName>
    <definedName name="WSY">'[5]00 Parametri'!$O$11</definedName>
    <definedName name="wt" hidden="1">{"comps2_1",#N/A,FALSE,"Comps2";"comps2_2",#N/A,FALSE,"Comps2";"comps2_3",#N/A,FALSE,"Comps2";"comps2_4",#N/A,FALSE,"Comps2";"comps2_5",#N/A,FALSE,"Comps2"}</definedName>
    <definedName name="WVIEW">'[5]00 Parametri'!$F$12</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localSheetId="4" hidden="1">{TRUE,TRUE,-1.25,-15.5,456.75,279.75,FALSE,FALSE,TRUE,TRUE,0,1,18,1,199,6,3,4,TRUE,TRUE,3,TRUE,1,TRUE,100,"Swvu.cash.","ACwvu.cash.",1,FALSE,FALSE,0.511811023622047,0.511811023622047,0.511811023622047,0.511811023622047,1,"","",FALSE,FALSE,FALSE,FALSE,1,#N/A,1,1,#DIV/0!,FALSE,"Rwvu.cash.",#N/A,FALSE,FALSE}</definedName>
    <definedName name="wvu.cash." localSheetId="6"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e_storici."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dd."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MDC1." localSheetId="1" hidden="1">{TRUE,TRUE,-2.75,-17,487.5,256.5,FALSE,TRUE,TRUE,TRUE,0,1,1,3,1,1.41666666666667,2.2,4,TRUE,TRUE,3,TRUE,1,FALSE,100,"Swvu.MDC1.","ACwvu.MDC1.",#N/A,FALSE,FALSE,0.62,0.61,1,0.984251969,2,"&amp;LAPRILIA HISPANIA
control de gestion
Margenes de contribucion y facturacion neta mensual 1996
&amp;R&amp;D","&amp;C&amp;P",FALSE,FALSE,FALSE,FALSE,1,90,#N/A,#N/A,"=R1C1:R46C18","=C1,R1:R4",#N/A,#N/A,FALSE,FALSE,TRUE,9,300,300,FALSE,FALSE,TRUE,TRUE,TRUE}</definedName>
    <definedName name="wvu.MDC1." localSheetId="2" hidden="1">{TRUE,TRUE,-2.75,-17,487.5,256.5,FALSE,TRUE,TRUE,TRUE,0,1,1,3,1,1.41666666666667,2.2,4,TRUE,TRUE,3,TRUE,1,FALSE,100,"Swvu.MDC1.","ACwvu.MDC1.",#N/A,FALSE,FALSE,0.62,0.61,1,0.984251969,2,"&amp;LAPRILIA HISPANIA
control de gestion
Margenes de contribucion y facturacion neta mensual 1996
&amp;R&amp;D","&amp;C&amp;P",FALSE,FALSE,FALSE,FALSE,1,90,#N/A,#N/A,"=R1C1:R46C18","=C1,R1:R4",#N/A,#N/A,FALSE,FALSE,TRUE,9,300,300,FALSE,FALSE,TRUE,TRUE,TRUE}</definedName>
    <definedName name="wvu.MDC1." hidden="1">{TRUE,TRUE,-2.75,-17,487.5,256.5,FALSE,TRUE,TRUE,TRUE,0,1,1,3,1,1.41666666666667,2.2,4,TRUE,TRUE,3,TRUE,1,FALSE,100,"Swvu.MDC1.","ACwvu.MDC1.",#N/A,FALSE,FALSE,0.62,0.61,1,0.984251969,2,"&amp;LAPRILIA HISPANIA
control de gestion
Margenes de contribucion y facturacion neta mensual 1996
&amp;R&amp;D","&amp;C&amp;P",FALSE,FALSE,FALSE,FALSE,1,90,#N/A,#N/A,"=R1C1:R46C18","=C1,R1:R4",#N/A,#N/A,FALSE,FALSE,TRUE,9,300,300,FALSE,FALSE,TRUE,TRUE,TRUE}</definedName>
    <definedName name="wvu.MDC2." localSheetId="1" hidden="1">{TRUE,TRUE,-2.75,-17,487.5,256.5,FALSE,TRUE,TRUE,TRUE,0,1,1,3,1,1.41666666666667,2.2,4,TRUE,TRUE,3,TRUE,1,FALSE,100,"Swvu.MDC2.","ACwvu.MDC2.",#N/A,FALSE,FALSE,0.62,0.61,1,0.984251969,2,"&amp;LAPRILIA HISPANIA
control de gestion
Margenes de contribucion y facturacion neta mensual 1996
&amp;R&amp;D","&amp;C6",FALSE,FALSE,FALSE,FALSE,1,90,#N/A,#N/A,"=R1C19:R46C34","=C1,R1:R4",#N/A,#N/A,FALSE,FALSE,TRUE,9,300,300,FALSE,FALSE,TRUE,TRUE,TRUE}</definedName>
    <definedName name="wvu.MDC2." localSheetId="2" hidden="1">{TRUE,TRUE,-2.75,-17,487.5,256.5,FALSE,TRUE,TRUE,TRUE,0,1,1,3,1,1.41666666666667,2.2,4,TRUE,TRUE,3,TRUE,1,FALSE,100,"Swvu.MDC2.","ACwvu.MDC2.",#N/A,FALSE,FALSE,0.62,0.61,1,0.984251969,2,"&amp;LAPRILIA HISPANIA
control de gestion
Margenes de contribucion y facturacion neta mensual 1996
&amp;R&amp;D","&amp;C6",FALSE,FALSE,FALSE,FALSE,1,90,#N/A,#N/A,"=R1C19:R46C34","=C1,R1:R4",#N/A,#N/A,FALSE,FALSE,TRUE,9,300,300,FALSE,FALSE,TRUE,TRUE,TRUE}</definedName>
    <definedName name="wvu.MDC2." hidden="1">{TRUE,TRUE,-2.75,-17,487.5,256.5,FALSE,TRUE,TRUE,TRUE,0,1,1,3,1,1.41666666666667,2.2,4,TRUE,TRUE,3,TRUE,1,FALSE,100,"Swvu.MDC2.","ACwvu.MDC2.",#N/A,FALSE,FALSE,0.62,0.61,1,0.984251969,2,"&amp;LAPRILIA HISPANIA
control de gestion
Margenes de contribucion y facturacion neta mensual 1996
&amp;R&amp;D","&amp;C6",FALSE,FALSE,FALSE,FALSE,1,90,#N/A,#N/A,"=R1C19:R46C34","=C1,R1:R4",#N/A,#N/A,FALSE,FALSE,TRUE,9,300,300,FALSE,FALSE,TRUE,TRUE,TRUE}</definedName>
    <definedName name="wvu.MDC3." localSheetId="1" hidden="1">{TRUE,TRUE,-2.75,-17,487.5,256.5,FALSE,TRUE,TRUE,TRUE,0,1,19,3,1,1.41666666666667,2.2,4,TRUE,TRUE,3,TRUE,1,FALSE,100,"Swvu.MDC3.","ACwvu.MDC3.",#N/A,FALSE,FALSE,0.62,0.61,1,0.984251969,2,"&amp;LAPRILIA HISPANIA
control de gestion
Margenes de contribucion y facturacion neta mensual 1996
&amp;R&amp;D","&amp;C7",FALSE,FALSE,FALSE,FALSE,1,90,#N/A,#N/A,"=R1C35:R46C50","=C1,R1:R4",#N/A,#N/A,FALSE,FALSE,TRUE,9,300,300,FALSE,FALSE,TRUE,TRUE,TRUE}</definedName>
    <definedName name="wvu.MDC3." localSheetId="2" hidden="1">{TRUE,TRUE,-2.75,-17,487.5,256.5,FALSE,TRUE,TRUE,TRUE,0,1,19,3,1,1.41666666666667,2.2,4,TRUE,TRUE,3,TRUE,1,FALSE,100,"Swvu.MDC3.","ACwvu.MDC3.",#N/A,FALSE,FALSE,0.62,0.61,1,0.984251969,2,"&amp;LAPRILIA HISPANIA
control de gestion
Margenes de contribucion y facturacion neta mensual 1996
&amp;R&amp;D","&amp;C7",FALSE,FALSE,FALSE,FALSE,1,90,#N/A,#N/A,"=R1C35:R46C50","=C1,R1:R4",#N/A,#N/A,FALSE,FALSE,TRUE,9,300,300,FALSE,FALSE,TRUE,TRUE,TRUE}</definedName>
    <definedName name="wvu.MDC3." hidden="1">{TRUE,TRUE,-2.75,-17,487.5,256.5,FALSE,TRUE,TRUE,TRUE,0,1,19,3,1,1.41666666666667,2.2,4,TRUE,TRUE,3,TRUE,1,FALSE,100,"Swvu.MDC3.","ACwvu.MDC3.",#N/A,FALSE,FALSE,0.62,0.61,1,0.984251969,2,"&amp;LAPRILIA HISPANIA
control de gestion
Margenes de contribucion y facturacion neta mensual 1996
&amp;R&amp;D","&amp;C7",FALSE,FALSE,FALSE,FALSE,1,90,#N/A,#N/A,"=R1C35:R46C50","=C1,R1:R4",#N/A,#N/A,FALSE,FALSE,TRUE,9,300,300,FALSE,FALSE,TRUE,TRUE,TRUE}</definedName>
    <definedName name="wvu.MDC4." localSheetId="1" hidden="1">{TRUE,TRUE,-2.75,-17,487.5,256.5,FALSE,TRUE,TRUE,TRUE,0,1,35,3,1,1.41666666666667,2.2,4,TRUE,TRUE,3,TRUE,1,FALSE,100,"Swvu.MDC4.","ACwvu.MDC4.",#N/A,FALSE,FALSE,0.62,0.61,1,0.984251969,2,"&amp;LAPRILIA HISPANIA
control de gestion
Margenes de contribucion y facturacion neta mensual 1996
&amp;R&amp;D","&amp;C8",FALSE,FALSE,FALSE,FALSE,1,90,#N/A,#N/A,"=R1C51:R46C55","=C1,R1:R4",#N/A,#N/A,FALSE,FALSE,TRUE,9,300,300,FALSE,FALSE,TRUE,TRUE,TRUE}</definedName>
    <definedName name="wvu.MDC4." localSheetId="2" hidden="1">{TRUE,TRUE,-2.75,-17,487.5,256.5,FALSE,TRUE,TRUE,TRUE,0,1,35,3,1,1.41666666666667,2.2,4,TRUE,TRUE,3,TRUE,1,FALSE,100,"Swvu.MDC4.","ACwvu.MDC4.",#N/A,FALSE,FALSE,0.62,0.61,1,0.984251969,2,"&amp;LAPRILIA HISPANIA
control de gestion
Margenes de contribucion y facturacion neta mensual 1996
&amp;R&amp;D","&amp;C8",FALSE,FALSE,FALSE,FALSE,1,90,#N/A,#N/A,"=R1C51:R46C55","=C1,R1:R4",#N/A,#N/A,FALSE,FALSE,TRUE,9,300,300,FALSE,FALSE,TRUE,TRUE,TRUE}</definedName>
    <definedName name="wvu.MDC4." hidden="1">{TRUE,TRUE,-2.75,-17,487.5,256.5,FALSE,TRUE,TRUE,TRUE,0,1,35,3,1,1.41666666666667,2.2,4,TRUE,TRUE,3,TRUE,1,FALSE,100,"Swvu.MDC4.","ACwvu.MDC4.",#N/A,FALSE,FALSE,0.62,0.61,1,0.984251969,2,"&amp;LAPRILIA HISPANIA
control de gestion
Margenes de contribucion y facturacion neta mensual 1996
&amp;R&amp;D","&amp;C8",FALSE,FALSE,FALSE,FALSE,1,90,#N/A,#N/A,"=R1C51:R46C55","=C1,R1:R4",#N/A,#N/A,FALSE,FALSE,TRUE,9,300,300,FALSE,FALSE,TRUE,TRUE,TRUE}</definedName>
    <definedName name="wvu.Page1."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localSheetId="2"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localSheetId="4"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localSheetId="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localSheetId="4"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localSheetId="6"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localSheetId="2"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localSheetId="4"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localSheetId="6"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localSheetId="2"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localSheetId="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localSheetId="6"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4"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RDOTOT." localSheetId="1" hidden="1">{TRUE,TRUE,-2.75,-17,486.75,278.25,FALSE,TRUE,TRUE,TRUE,0,1,12,5,1,0.921875,3.06666666666667,4,TRUE,TRUE,3,TRUE,1,FALSE,100,"Swvu.RDOTOT.","ACwvu.RDOTOT.",#N/A,FALSE,FALSE,1.4,0.22,0.43,0.5,1,"&amp;C
&amp;R&amp;D","&amp;C
&amp;P",FALSE,FALSE,FALSE,FALSE,1,78,#N/A,#N/A,FALSE,"=C1,R1:R6","Rwvu.RDOTOT.","Cwvu.RDOTOT.",FALSE,FALSE,FALSE,#NULL!,#NULL!,#NULL!,FALSE,FALSE,TRUE,TRUE,TRUE}</definedName>
    <definedName name="wvu.RDOTOT." localSheetId="2" hidden="1">{TRUE,TRUE,-2.75,-17,486.75,278.25,FALSE,TRUE,TRUE,TRUE,0,1,12,5,1,0.921875,3.06666666666667,4,TRUE,TRUE,3,TRUE,1,FALSE,100,"Swvu.RDOTOT.","ACwvu.RDOTOT.",#N/A,FALSE,FALSE,1.4,0.22,0.43,0.5,1,"&amp;C
&amp;R&amp;D","&amp;C
&amp;P",FALSE,FALSE,FALSE,FALSE,1,78,#N/A,#N/A,FALSE,"=C1,R1:R6","Rwvu.RDOTOT.","Cwvu.RDOTOT.",FALSE,FALSE,FALSE,#NULL!,#NULL!,#NULL!,FALSE,FALSE,TRUE,TRUE,TRUE}</definedName>
    <definedName name="wvu.RDOTOT." hidden="1">{TRUE,TRUE,-2.75,-17,486.75,278.25,FALSE,TRUE,TRUE,TRUE,0,1,12,5,1,0.921875,3.06666666666667,4,TRUE,TRUE,3,TRUE,1,FALSE,100,"Swvu.RDOTOT.","ACwvu.RDOTOT.",#N/A,FALSE,FALSE,1.4,0.22,0.43,0.5,1,"&amp;C
&amp;R&amp;D","&amp;C
&amp;P",FALSE,FALSE,FALSE,FALSE,1,78,#N/A,#N/A,FALSE,"=C1,R1:R6","Rwvu.RDOTOT.","Cwvu.RDOTOT.",FALSE,FALSE,FALSE,#NULL!,#NULL!,#NULL!,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4"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1" hidden="1">{"page1",#N/A,TRUE,"CSC";"page2",#N/A,TRUE,"CSC"}</definedName>
    <definedName name="WW" localSheetId="2" hidden="1">{"page1",#N/A,TRUE,"CSC";"page2",#N/A,TRUE,"CSC"}</definedName>
    <definedName name="WW" localSheetId="4" hidden="1">{"'WEB azoc prov'!$B$85:$L$123"}</definedName>
    <definedName name="WW" localSheetId="6" hidden="1">{"'WEB azoc prov'!$B$85:$L$123"}</definedName>
    <definedName name="WW" hidden="1">{"page1",#N/A,TRUE,"CSC";"page2",#N/A,TRUE,"CSC"}</definedName>
    <definedName name="wwefwefwfe" localSheetId="1"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efwefwfe"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efwefwfe" localSheetId="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efwefwfe" localSheetId="6"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èwperett" hidden="1">{#N/A,#N/A,FALSE,"ACQ_GRAPHS";#N/A,#N/A,FALSE,"T_1 GRAPHS";#N/A,#N/A,FALSE,"T_2 GRAPHS";#N/A,#N/A,FALSE,"COMB_GRAPHS"}</definedName>
    <definedName name="wwqw" localSheetId="1" hidden="1">{TRUE,TRUE,-2.75,-17,487.5,256.5,FALSE,TRUE,TRUE,TRUE,0,1,19,3,1,1.41666666666667,2.2,4,TRUE,TRUE,3,TRUE,1,FALSE,100,"Swvu.MDC3.","ACwvu.MDC3.",#N/A,FALSE,FALSE,0.62,0.61,1,0.984251969,2,"&amp;LAPRILIA HISPANIA
control de gestion
Margenes de contribucion y facturacion neta mensual 1996
&amp;R&amp;D","&amp;C7",FALSE,FALSE,FALSE,FALSE,1,90,#N/A,#N/A,"=R1C35:R46C50","=C1,R1:R4",#N/A,#N/A,FALSE,FALSE,TRUE,9,300,300,FALSE,FALSE,TRUE,TRUE,TRUE}</definedName>
    <definedName name="wwqw" localSheetId="2" hidden="1">{TRUE,TRUE,-2.75,-17,487.5,256.5,FALSE,TRUE,TRUE,TRUE,0,1,19,3,1,1.41666666666667,2.2,4,TRUE,TRUE,3,TRUE,1,FALSE,100,"Swvu.MDC3.","ACwvu.MDC3.",#N/A,FALSE,FALSE,0.62,0.61,1,0.984251969,2,"&amp;LAPRILIA HISPANIA
control de gestion
Margenes de contribucion y facturacion neta mensual 1996
&amp;R&amp;D","&amp;C7",FALSE,FALSE,FALSE,FALSE,1,90,#N/A,#N/A,"=R1C35:R46C50","=C1,R1:R4",#N/A,#N/A,FALSE,FALSE,TRUE,9,300,300,FALSE,FALSE,TRUE,TRUE,TRUE}</definedName>
    <definedName name="wwqw" hidden="1">{TRUE,TRUE,-2.75,-17,487.5,256.5,FALSE,TRUE,TRUE,TRUE,0,1,19,3,1,1.41666666666667,2.2,4,TRUE,TRUE,3,TRUE,1,FALSE,100,"Swvu.MDC3.","ACwvu.MDC3.",#N/A,FALSE,FALSE,0.62,0.61,1,0.984251969,2,"&amp;LAPRILIA HISPANIA
control de gestion
Margenes de contribucion y facturacion neta mensual 1996
&amp;R&amp;D","&amp;C7",FALSE,FALSE,FALSE,FALSE,1,90,#N/A,#N/A,"=R1C35:R46C50","=C1,R1:R4",#N/A,#N/A,FALSE,FALSE,TRUE,9,300,300,FALSE,FALSE,TRUE,TRUE,TRUE}</definedName>
    <definedName name="www" localSheetId="1" hidden="1">{"DCF","UPSIDE CASE",FALSE,"Sheet1";"DCF","BASE CASE",FALSE,"Sheet1";"DCF","DOWNSIDE CASE",FALSE,"Sheet1"}</definedName>
    <definedName name="www" localSheetId="2" hidden="1">{"DCF","UPSIDE CASE",FALSE,"Sheet1";"DCF","BASE CASE",FALSE,"Sheet1";"DCF","DOWNSIDE CASE",FALSE,"Sheet1"}</definedName>
    <definedName name="www" localSheetId="4" hidden="1">{"DCF","UPSIDE CASE",FALSE,"Sheet1";"DCF","BASE CASE",FALSE,"Sheet1";"DCF","DOWNSIDE CASE",FALSE,"Sheet1"}</definedName>
    <definedName name="www" localSheetId="6" hidden="1">{"DCF","UPSIDE CASE",FALSE,"Sheet1";"DCF","BASE CASE",FALSE,"Sheet1";"DCF","DOWNSIDE CASE",FALSE,"Sheet1"}</definedName>
    <definedName name="www" hidden="1">{"DCF","UPSIDE CASE",FALSE,"Sheet1";"DCF","BASE CASE",FALSE,"Sheet1";"DCF","DOWNSIDE CASE",FALSE,"Sheet1"}</definedName>
    <definedName name="wwww" localSheetId="1" hidden="1">{#N/A,#N/A,FALSE,"1";#N/A,#N/A,FALSE,"2";#N/A,#N/A,FALSE,"3";#N/A,#N/A,FALSE,"4";#N/A,#N/A,FALSE,"5";#N/A,#N/A,FALSE,"6";#N/A,#N/A,FALSE,"7";#N/A,#N/A,FALSE,"8";#N/A,#N/A,FALSE,"9";#N/A,#N/A,FALSE,"10";#N/A,#N/A,FALSE,"11";#N/A,#N/A,FALSE,"12";#N/A,#N/A,FALSE,"13";#N/A,#N/A,FALSE,"14";#N/A,#N/A,FALSE,"15";#N/A,#N/A,FALSE,"A1";#N/A,#N/A,FALSE,"A2";#N/A,#N/A,FALSE,"A3"}</definedName>
    <definedName name="wwww" localSheetId="2" hidden="1">{#N/A,#N/A,FALSE,"1";#N/A,#N/A,FALSE,"2";#N/A,#N/A,FALSE,"3";#N/A,#N/A,FALSE,"4";#N/A,#N/A,FALSE,"5";#N/A,#N/A,FALSE,"6";#N/A,#N/A,FALSE,"7";#N/A,#N/A,FALSE,"8";#N/A,#N/A,FALSE,"9";#N/A,#N/A,FALSE,"10";#N/A,#N/A,FALSE,"11";#N/A,#N/A,FALSE,"12";#N/A,#N/A,FALSE,"13";#N/A,#N/A,FALSE,"14";#N/A,#N/A,FALSE,"15";#N/A,#N/A,FALSE,"A1";#N/A,#N/A,FALSE,"A2";#N/A,#N/A,FALSE,"A3"}</definedName>
    <definedName name="wwww" hidden="1">{#N/A,#N/A,FALSE,"1";#N/A,#N/A,FALSE,"2";#N/A,#N/A,FALSE,"3";#N/A,#N/A,FALSE,"4";#N/A,#N/A,FALSE,"5";#N/A,#N/A,FALSE,"6";#N/A,#N/A,FALSE,"7";#N/A,#N/A,FALSE,"8";#N/A,#N/A,FALSE,"9";#N/A,#N/A,FALSE,"10";#N/A,#N/A,FALSE,"11";#N/A,#N/A,FALSE,"12";#N/A,#N/A,FALSE,"13";#N/A,#N/A,FALSE,"14";#N/A,#N/A,FALSE,"15";#N/A,#N/A,FALSE,"A1";#N/A,#N/A,FALSE,"A2";#N/A,#N/A,FALSE,"A3"}</definedName>
    <definedName name="wwwwww" localSheetId="1" hidden="1">{"'WEB azoc prov'!$B$85:$L$123"}</definedName>
    <definedName name="wwwwww" localSheetId="2" hidden="1">{"'WEB azoc prov'!$B$85:$L$123"}</definedName>
    <definedName name="wwwwww" localSheetId="4" hidden="1">{"'WEB azoc prov'!$B$85:$L$123"}</definedName>
    <definedName name="wwwwww" localSheetId="6" hidden="1">{"'WEB azoc prov'!$B$85:$L$123"}</definedName>
    <definedName name="wwwwww" hidden="1">{"'WEB azoc prov'!$B$85:$L$123"}</definedName>
    <definedName name="WWWWWWWWWWWW" hidden="1">#N/A</definedName>
    <definedName name="WYEAR">'[5]00 Parametri'!$F$10</definedName>
    <definedName name="WYMR1">'[5]00 Parametri'!$O$17</definedName>
    <definedName name="WYMR2">'[5]00 Parametri'!$O$18</definedName>
    <definedName name="WYMR3">'[5]00 Parametri'!$O$19</definedName>
    <definedName name="WYPM">'[5]00 Parametri'!$O$16</definedName>
    <definedName name="WYY">'[5]00 Parametri'!$Q$9</definedName>
    <definedName name="X" hidden="1">"46KN0SUQSIFNYA2DJUNKLLSZW"</definedName>
    <definedName name="X_factor">'[187]Parametri tariffari_rame'!$B$56</definedName>
    <definedName name="X_factor_fibre">'[187]Parametri tariffari_fibra'!$B$56</definedName>
    <definedName name="xbmbm">[56]BILANZ!#REF!</definedName>
    <definedName name="xccvbcbvcb" hidden="1">{"comps2",#N/A,FALSE,"AERO";"footnotes",#N/A,FALSE,"AERO"}</definedName>
    <definedName name="xcxvcvcvb">[56]BILANZ!#REF!</definedName>
    <definedName name="xcz" localSheetId="1" hidden="1">{"'pg(12)'!$B$1:$N$16"}</definedName>
    <definedName name="xcz" localSheetId="2" hidden="1">{"'pg(12)'!$B$1:$N$16"}</definedName>
    <definedName name="xcz" hidden="1">{"'pg(12)'!$B$1:$N$16"}</definedName>
    <definedName name="xlfmtBackDimension">[261]Layout!#REF!</definedName>
    <definedName name="xlfmtBackElement">[261]Layout!#REF!</definedName>
    <definedName name="xlfmtComment">[261]Layout!#REF!</definedName>
    <definedName name="xlfmtHeading">[261]Layout!#REF!</definedName>
    <definedName name="xlfmtRepName">[261]Layout!#REF!</definedName>
    <definedName name="xlfmtReportHead">[261]Layout!#REF!</definedName>
    <definedName name="xlfmtReportName">[261]Layout!#REF!</definedName>
    <definedName name="xlfmtTableCell">[261]Layout!#REF!</definedName>
    <definedName name="xlfmtTableHead">[261]Layout!#REF!</definedName>
    <definedName name="xlfmtToc1">[261]Layout!#REF!</definedName>
    <definedName name="xlfmtToc2">[261]Layout!#REF!</definedName>
    <definedName name="xlfmtTocHead">[261]Layout!#REF!</definedName>
    <definedName name="xlinsFooter">[261]Layout!#REF!</definedName>
    <definedName name="xlinsHead">[261]Layout!#REF!</definedName>
    <definedName name="xlinsHeader">[261]Layout!#REF!</definedName>
    <definedName name="xlinsLimit">[261]Layout!#REF!</definedName>
    <definedName name="xlprpAutoFit">[261]Layout!#REF!</definedName>
    <definedName name="xlprpComCellJoin">[261]Layout!#REF!</definedName>
    <definedName name="xlprpComJoin">[261]Layout!#REF!</definedName>
    <definedName name="xlprpGrid">[261]Layout!#REF!</definedName>
    <definedName name="xlprpGridLines">[261]Layout!#REF!</definedName>
    <definedName name="xlprpHeadCellJoin">[261]Layout!#REF!</definedName>
    <definedName name="xlprpHeadJoin">[261]Layout!#REF!</definedName>
    <definedName name="xlprpNesting">[261]Layout!#REF!</definedName>
    <definedName name="xlprpNoXLFormat">[261]Layout!#REF!</definedName>
    <definedName name="xlprpSuicide">[261]Layout!#REF!</definedName>
    <definedName name="xlprpTextJoin">[261]Layout!#REF!</definedName>
    <definedName name="xmm">[56]BILANZ!#REF!</definedName>
    <definedName name="xmmmb">[56]BILANZ!#REF!</definedName>
    <definedName name="XRefColumnsCount" hidden="1">2</definedName>
    <definedName name="XRefCopyRangeCount" hidden="1">2</definedName>
    <definedName name="XRTAVD">#N/A</definedName>
    <definedName name="XRTAVD91">#N/A</definedName>
    <definedName name="XRTD92">#N/A</definedName>
    <definedName name="XVCWXV" hidden="1">#REF!</definedName>
    <definedName name="xvxvcvc">[56]BILANZ!#REF!</definedName>
    <definedName name="xx" localSheetId="1" hidden="1">{"costo totale",#N/A,FALSE,"Risorse e R&amp;D 5";"costi unitari",#N/A,FALSE,"Risorse e R&amp;D 5";"n° addetti",#N/A,FALSE,"Risorse e R&amp;D 5";#N/A,#N/A,FALSE,"Risorse e R&amp;D 5"}</definedName>
    <definedName name="xx" localSheetId="2" hidden="1">{"costo totale",#N/A,FALSE,"Risorse e R&amp;D 5";"costi unitari",#N/A,FALSE,"Risorse e R&amp;D 5";"n° addetti",#N/A,FALSE,"Risorse e R&amp;D 5";#N/A,#N/A,FALSE,"Risorse e R&amp;D 5"}</definedName>
    <definedName name="xx" localSheetId="4"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xx" localSheetId="6"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xx" hidden="1">{"costo totale",#N/A,FALSE,"Risorse e R&amp;D 5";"costi unitari",#N/A,FALSE,"Risorse e R&amp;D 5";"n° addetti",#N/A,FALSE,"Risorse e R&amp;D 5";#N/A,#N/A,FALSE,"Risorse e R&amp;D 5"}</definedName>
    <definedName name="XXX" localSheetId="1" hidden="1">{#N/A,#N/A,FALSE,"1";#N/A,#N/A,FALSE,"2";#N/A,#N/A,FALSE,"3";#N/A,#N/A,FALSE,"4";#N/A,#N/A,FALSE,"5";#N/A,#N/A,FALSE,"6";#N/A,#N/A,FALSE,"7";#N/A,#N/A,FALSE,"8";#N/A,#N/A,FALSE,"9";#N/A,#N/A,FALSE,"10";#N/A,#N/A,FALSE,"11";#N/A,#N/A,FALSE,"12";#N/A,#N/A,FALSE,"13";#N/A,#N/A,FALSE,"14";#N/A,#N/A,FALSE,"15";#N/A,#N/A,FALSE,"A1";#N/A,#N/A,FALSE,"A2";#N/A,#N/A,FALSE,"A3"}</definedName>
    <definedName name="XXX" localSheetId="2" hidden="1">{#N/A,#N/A,FALSE,"1";#N/A,#N/A,FALSE,"2";#N/A,#N/A,FALSE,"3";#N/A,#N/A,FALSE,"4";#N/A,#N/A,FALSE,"5";#N/A,#N/A,FALSE,"6";#N/A,#N/A,FALSE,"7";#N/A,#N/A,FALSE,"8";#N/A,#N/A,FALSE,"9";#N/A,#N/A,FALSE,"10";#N/A,#N/A,FALSE,"11";#N/A,#N/A,FALSE,"12";#N/A,#N/A,FALSE,"13";#N/A,#N/A,FALSE,"14";#N/A,#N/A,FALSE,"15";#N/A,#N/A,FALSE,"A1";#N/A,#N/A,FALSE,"A2";#N/A,#N/A,FALSE,"A3"}</definedName>
    <definedName name="xxx" localSheetId="4" hidden="1">{"Area1",#N/A,FALSE,"OREWACC";"Area2",#N/A,FALSE,"OREWACC"}</definedName>
    <definedName name="xxx" localSheetId="6" hidden="1">{"Area1",#N/A,FALSE,"OREWACC";"Area2",#N/A,FALSE,"OREWACC"}</definedName>
    <definedName name="XXX" hidden="1">{#N/A,#N/A,FALSE,"1";#N/A,#N/A,FALSE,"2";#N/A,#N/A,FALSE,"3";#N/A,#N/A,FALSE,"4";#N/A,#N/A,FALSE,"5";#N/A,#N/A,FALSE,"6";#N/A,#N/A,FALSE,"7";#N/A,#N/A,FALSE,"8";#N/A,#N/A,FALSE,"9";#N/A,#N/A,FALSE,"10";#N/A,#N/A,FALSE,"11";#N/A,#N/A,FALSE,"12";#N/A,#N/A,FALSE,"13";#N/A,#N/A,FALSE,"14";#N/A,#N/A,FALSE,"15";#N/A,#N/A,FALSE,"A1";#N/A,#N/A,FALSE,"A2";#N/A,#N/A,FALSE,"A3"}</definedName>
    <definedName name="XXXX"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XXX"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XXX"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XXX"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XXX"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xxxx" hidden="1">{#N/A,#N/A,FALSE,"Calc";#N/A,#N/A,FALSE,"Sensitivity";#N/A,#N/A,FALSE,"LT Earn.Dil.";#N/A,#N/A,FALSE,"Dil. AVP"}</definedName>
    <definedName name="xxxxxx" hidden="1">{"10yp graphs",#N/A,FALSE,"Market Data"}</definedName>
    <definedName name="xxxxxxxxx" hidden="1">#N/A</definedName>
    <definedName name="xxxxxxxxxxxx" hidden="1">#N/A</definedName>
    <definedName name="xy" localSheetId="1" hidden="1">{#N/A,#N/A,FALSE,"Mittelherkunft";#N/A,#N/A,FALSE,"Mittelverwendung"}</definedName>
    <definedName name="xy" localSheetId="2" hidden="1">{#N/A,#N/A,FALSE,"Mittelherkunft";#N/A,#N/A,FALSE,"Mittelverwendung"}</definedName>
    <definedName name="xy" localSheetId="4" hidden="1">{#N/A,#N/A,FALSE,"Mittelherkunft";#N/A,#N/A,FALSE,"Mittelverwendung"}</definedName>
    <definedName name="xy" localSheetId="6" hidden="1">{#N/A,#N/A,FALSE,"Mittelherkunft";#N/A,#N/A,FALSE,"Mittelverwendung"}</definedName>
    <definedName name="xy" hidden="1">{#N/A,#N/A,FALSE,"Mittelherkunft";#N/A,#N/A,FALSE,"Mittelverwendung"}</definedName>
    <definedName name="XZax" localSheetId="1" hidden="1">{#N/A,#N/A,FALSE,"1";#N/A,#N/A,FALSE,"2";#N/A,#N/A,FALSE,"3";#N/A,#N/A,FALSE,"4";#N/A,#N/A,FALSE,"5";#N/A,#N/A,FALSE,"6";#N/A,#N/A,FALSE,"7";#N/A,#N/A,FALSE,"8";#N/A,#N/A,FALSE,"9";#N/A,#N/A,FALSE,"10";#N/A,#N/A,FALSE,"11";#N/A,#N/A,FALSE,"12";#N/A,#N/A,FALSE,"13";#N/A,#N/A,FALSE,"14";#N/A,#N/A,FALSE,"15";#N/A,#N/A,FALSE,"A1";#N/A,#N/A,FALSE,"A2";#N/A,#N/A,FALSE,"A3"}</definedName>
    <definedName name="XZax" localSheetId="2" hidden="1">{#N/A,#N/A,FALSE,"1";#N/A,#N/A,FALSE,"2";#N/A,#N/A,FALSE,"3";#N/A,#N/A,FALSE,"4";#N/A,#N/A,FALSE,"5";#N/A,#N/A,FALSE,"6";#N/A,#N/A,FALSE,"7";#N/A,#N/A,FALSE,"8";#N/A,#N/A,FALSE,"9";#N/A,#N/A,FALSE,"10";#N/A,#N/A,FALSE,"11";#N/A,#N/A,FALSE,"12";#N/A,#N/A,FALSE,"13";#N/A,#N/A,FALSE,"14";#N/A,#N/A,FALSE,"15";#N/A,#N/A,FALSE,"A1";#N/A,#N/A,FALSE,"A2";#N/A,#N/A,FALSE,"A3"}</definedName>
    <definedName name="XZax" hidden="1">{#N/A,#N/A,FALSE,"1";#N/A,#N/A,FALSE,"2";#N/A,#N/A,FALSE,"3";#N/A,#N/A,FALSE,"4";#N/A,#N/A,FALSE,"5";#N/A,#N/A,FALSE,"6";#N/A,#N/A,FALSE,"7";#N/A,#N/A,FALSE,"8";#N/A,#N/A,FALSE,"9";#N/A,#N/A,FALSE,"10";#N/A,#N/A,FALSE,"11";#N/A,#N/A,FALSE,"12";#N/A,#N/A,FALSE,"13";#N/A,#N/A,FALSE,"14";#N/A,#N/A,FALSE,"15";#N/A,#N/A,FALSE,"A1";#N/A,#N/A,FALSE,"A2";#N/A,#N/A,FALSE,"A3"}</definedName>
    <definedName name="Y">#REF!</definedName>
    <definedName name="ybukkbyitkituk" hidden="1">{#N/A,#N/A,FALSE,"RIEP"}</definedName>
    <definedName name="ycxcyxcxvc">[56]BILANZ!#REF!</definedName>
    <definedName name="YEAR">[38]Inputs!$D$16</definedName>
    <definedName name="Year.actual">[45]Tariff!$C$4</definedName>
    <definedName name="Year.actualisation">#REF!</definedName>
    <definedName name="Year_End">1988</definedName>
    <definedName name="YEAR2">[38]Inputs!$D$18</definedName>
    <definedName name="Years">[61]Model_Setup!$J$315</definedName>
    <definedName name="yen">'[111]Public Comps'!#REF!</definedName>
    <definedName name="yergbp">[79]WORKSHEET!$R$3</definedName>
    <definedName name="yerusd">[79]WORKSHEET!$U$2</definedName>
    <definedName name="yes" hidden="1">#N/A</definedName>
    <definedName name="yggyu" localSheetId="1" hidden="1">{#N/A,#N/A,FALSE,"E1";#N/A,#N/A,FALSE,"E2";#N/A,#N/A,FALSE,"E3";#N/A,#N/A,FALSE,"E4";#N/A,#N/A,FALSE,"E5";#N/A,#N/A,FALSE,"E6";#N/A,#N/A,FALSE,"G1";#N/A,#N/A,FALSE,"G2";#N/A,#N/A,FALSE,"G3";#N/A,#N/A,FALSE,"T1";#N/A,#N/A,FALSE,"C1"}</definedName>
    <definedName name="yggyu" localSheetId="2" hidden="1">{#N/A,#N/A,FALSE,"E1";#N/A,#N/A,FALSE,"E2";#N/A,#N/A,FALSE,"E3";#N/A,#N/A,FALSE,"E4";#N/A,#N/A,FALSE,"E5";#N/A,#N/A,FALSE,"E6";#N/A,#N/A,FALSE,"G1";#N/A,#N/A,FALSE,"G2";#N/A,#N/A,FALSE,"G3";#N/A,#N/A,FALSE,"T1";#N/A,#N/A,FALSE,"C1"}</definedName>
    <definedName name="yggyu" hidden="1">{#N/A,#N/A,FALSE,"E1";#N/A,#N/A,FALSE,"E2";#N/A,#N/A,FALSE,"E3";#N/A,#N/A,FALSE,"E4";#N/A,#N/A,FALSE,"E5";#N/A,#N/A,FALSE,"E6";#N/A,#N/A,FALSE,"G1";#N/A,#N/A,FALSE,"G2";#N/A,#N/A,FALSE,"G3";#N/A,#N/A,FALSE,"T1";#N/A,#N/A,FALSE,"C1"}</definedName>
    <definedName name="yiopy" localSheetId="1" hidden="1">{"EVA",#N/A,FALSE,"EVA";"WACC",#N/A,FALSE,"WACC"}</definedName>
    <definedName name="yiopy" localSheetId="2" hidden="1">{"EVA",#N/A,FALSE,"EVA";"WACC",#N/A,FALSE,"WACC"}</definedName>
    <definedName name="yiopy" localSheetId="4" hidden="1">{"EVA",#N/A,FALSE,"EVA";"WACC",#N/A,FALSE,"WACC"}</definedName>
    <definedName name="yiopy" localSheetId="6" hidden="1">{"EVA",#N/A,FALSE,"EVA";"WACC",#N/A,FALSE,"WACC"}</definedName>
    <definedName name="yiopy" hidden="1">{"EVA",#N/A,FALSE,"EVA";"WACC",#N/A,FALSE,"WACC"}</definedName>
    <definedName name="yktyk" hidden="1">{#N/A,#N/A,FALSE,"Assessment";#N/A,#N/A,FALSE,"Staffing";#N/A,#N/A,FALSE,"Hires";#N/A,#N/A,FALSE,"Assumptions"}</definedName>
    <definedName name="yoi" localSheetId="1" hidden="1">{"sales",#N/A,FALSE,"Sales";"sales existing",#N/A,FALSE,"Sales";"sales rd1",#N/A,FALSE,"Sales";"sales rd2",#N/A,FALSE,"Sales"}</definedName>
    <definedName name="yoi" localSheetId="2" hidden="1">{"sales",#N/A,FALSE,"Sales";"sales existing",#N/A,FALSE,"Sales";"sales rd1",#N/A,FALSE,"Sales";"sales rd2",#N/A,FALSE,"Sales"}</definedName>
    <definedName name="yoi" localSheetId="4" hidden="1">{"sales",#N/A,FALSE,"Sales";"sales existing",#N/A,FALSE,"Sales";"sales rd1",#N/A,FALSE,"Sales";"sales rd2",#N/A,FALSE,"Sales"}</definedName>
    <definedName name="yoi" localSheetId="6" hidden="1">{"sales",#N/A,FALSE,"Sales";"sales existing",#N/A,FALSE,"Sales";"sales rd1",#N/A,FALSE,"Sales";"sales rd2",#N/A,FALSE,"Sales"}</definedName>
    <definedName name="yoi" hidden="1">{"sales",#N/A,FALSE,"Sales";"sales existing",#N/A,FALSE,"Sales";"sales rd1",#N/A,FALSE,"Sales";"sales rd2",#N/A,FALSE,"Sales"}</definedName>
    <definedName name="yop" localSheetId="1" hidden="1">{"vi1",#N/A,FALSE,"Financial Statements";"vi2",#N/A,FALSE,"Financial Statements";#N/A,#N/A,FALSE,"DCF"}</definedName>
    <definedName name="yop" localSheetId="2" hidden="1">{"vi1",#N/A,FALSE,"Financial Statements";"vi2",#N/A,FALSE,"Financial Statements";#N/A,#N/A,FALSE,"DCF"}</definedName>
    <definedName name="yop" localSheetId="4" hidden="1">{"vi1",#N/A,FALSE,"Financial Statements";"vi2",#N/A,FALSE,"Financial Statements";#N/A,#N/A,FALSE,"DCF"}</definedName>
    <definedName name="yop" localSheetId="6" hidden="1">{"vi1",#N/A,FALSE,"Financial Statements";"vi2",#N/A,FALSE,"Financial Statements";#N/A,#N/A,FALSE,"DCF"}</definedName>
    <definedName name="yop" hidden="1">{"vi1",#N/A,FALSE,"Financial Statements";"vi2",#N/A,FALSE,"Financial Statements";#N/A,#N/A,FALSE,"DCF"}</definedName>
    <definedName name="YOUNES" hidden="1">{#N/A,#N/A,FALSE,"Presentation by Unit";#N/A,#N/A,FALSE,"Presentation by BD";#N/A,#N/A,FALSE,"Presentation Split by Biggest U";#N/A,#N/A,FALSE,"Presentation Split by Area";#N/A,#N/A,FALSE,"Presentation Split by BD"}</definedName>
    <definedName name="yr_">'[165]Aurora Annual processing'!$C$1</definedName>
    <definedName name="YrEnd_FFr_USD">0.1767</definedName>
    <definedName name="yrnukuilky8u" hidden="1">{"QQQ",#N/A,FALSE,"RIEP"}</definedName>
    <definedName name="yry" hidden="1">{"consolidated",#N/A,FALSE,"Sheet1";"cms",#N/A,FALSE,"Sheet1";"fse",#N/A,FALSE,"Sheet1"}</definedName>
    <definedName name="ytd" localSheetId="4" hidden="1">{"Acq_matrix",#N/A,FALSE,"Acquisition Matrix"}</definedName>
    <definedName name="ytd" localSheetId="6" hidden="1">{"Acq_matrix",#N/A,FALSE,"Acquisition Matrix"}</definedName>
    <definedName name="YTD">'[98]DATA INPUT SHEET'!$G$1:$G$543</definedName>
    <definedName name="ythg">{"Country",0,"Auto","Auto",""}</definedName>
    <definedName name="ytkyt" hidden="1">{#N/A,#N/A,FALSE,"Assessment";#N/A,#N/A,FALSE,"Staffing";#N/A,#N/A,FALSE,"Hires";#N/A,#N/A,FALSE,"Assumptions"}</definedName>
    <definedName name="ytus"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localSheetId="2"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localSheetId="4"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localSheetId="6"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u" hidden="1">#REF!</definedName>
    <definedName name="yue" localSheetId="1" hidden="1">{"targetdcf",#N/A,FALSE,"Merger consequences";"TARGETASSU",#N/A,FALSE,"Merger consequences";"TERMINAL VALUE",#N/A,FALSE,"Merger consequences"}</definedName>
    <definedName name="yue" localSheetId="2" hidden="1">{"targetdcf",#N/A,FALSE,"Merger consequences";"TARGETASSU",#N/A,FALSE,"Merger consequences";"TERMINAL VALUE",#N/A,FALSE,"Merger consequences"}</definedName>
    <definedName name="yue" localSheetId="4" hidden="1">{"targetdcf",#N/A,FALSE,"Merger consequences";"TARGETASSU",#N/A,FALSE,"Merger consequences";"TERMINAL VALUE",#N/A,FALSE,"Merger consequences"}</definedName>
    <definedName name="yue" localSheetId="6" hidden="1">{"targetdcf",#N/A,FALSE,"Merger consequences";"TARGETASSU",#N/A,FALSE,"Merger consequences";"TERMINAL VALUE",#N/A,FALSE,"Merger consequences"}</definedName>
    <definedName name="yue" hidden="1">{"targetdcf",#N/A,FALSE,"Merger consequences";"TARGETASSU",#N/A,FALSE,"Merger consequences";"TERMINAL VALUE",#N/A,FALSE,"Merger consequences"}</definedName>
    <definedName name="yus" localSheetId="1" hidden="1">{"qchm_dcf",#N/A,FALSE,"QCHMDCF2";"qchm_terminal",#N/A,FALSE,"QCHMDCF2"}</definedName>
    <definedName name="yus" localSheetId="2" hidden="1">{"qchm_dcf",#N/A,FALSE,"QCHMDCF2";"qchm_terminal",#N/A,FALSE,"QCHMDCF2"}</definedName>
    <definedName name="yus" localSheetId="4" hidden="1">{"qchm_dcf",#N/A,FALSE,"QCHMDCF2";"qchm_terminal",#N/A,FALSE,"QCHMDCF2"}</definedName>
    <definedName name="yus" localSheetId="6" hidden="1">{"qchm_dcf",#N/A,FALSE,"QCHMDCF2";"qchm_terminal",#N/A,FALSE,"QCHMDCF2"}</definedName>
    <definedName name="yus" hidden="1">{"qchm_dcf",#N/A,FALSE,"QCHMDCF2";"qchm_terminal",#N/A,FALSE,"QCHMDCF2"}</definedName>
    <definedName name="YUU" hidden="1">{"assumption 50 50",#N/A,TRUE,"Merger";"has gets cash",#N/A,TRUE,"Merger";"accretion dilution",#N/A,TRUE,"Merger";"comparison credit stats",#N/A,TRUE,"Merger";"pf credit stats",#N/A,TRUE,"Merger";"pf sheets",#N/A,TRUE,"Merger"}</definedName>
    <definedName name="yuuuuuuu" hidden="1">{"ratios",#N/A,FALSE,"Summary Accounts"}</definedName>
    <definedName name="yy">#N/A</definedName>
    <definedName name="yyy" hidden="1">#N/A</definedName>
    <definedName name="yyyy">#N/A</definedName>
    <definedName name="yyyyyy" hidden="1">{"p_l",#N/A,FALSE,"Summary Accounts"}</definedName>
    <definedName name="yyyyyyyyyyyyyyyyyyyr" hidden="1">{#N/A,#N/A,FALSE,"Assessment";#N/A,#N/A,FALSE,"Staffing";#N/A,#N/A,FALSE,"Hires";#N/A,#N/A,FALSE,"Assumptions"}</definedName>
    <definedName name="Z" hidden="1">{"'WEB azoc prov'!$B$85:$L$123"}</definedName>
    <definedName name="Z_06239528_4A09_4CA1_A958_CC26CDB9C479_.wvu.FilterData" hidden="1">'[262]Datengrundlage (Eingabe REVU)'!$A$9:$O$418</definedName>
    <definedName name="Z_2891AF67_639B_11D2_AA4E_AB73DC59AB4D_.wvu.PrintArea" hidden="1">#REF!</definedName>
    <definedName name="Z_2891AF68_639B_11D2_AA4E_AB73DC59AB4D_.wvu.PrintArea" hidden="1">#REF!</definedName>
    <definedName name="Z_2ADD0B12_1ED9_48E2_9FF3_8A5B6C3F0F77_.wvu.FilterData" hidden="1">'[262]Datengrundlage (Eingabe REVU)'!$A$9:$O$418</definedName>
    <definedName name="Z_309254D7_647A_4173_A4EB_0815E8BF7F4A_.wvu.FilterData" hidden="1">'[262]Datengrundlage (Eingabe REVU)'!$A$9:$O$418</definedName>
    <definedName name="Z_30F31876_A62B_4DDA_9597_91A56DCDB2B3_.wvu.FilterData" hidden="1">'[262]Datengrundlage (Eingabe REVU)'!$A$9:$O$418</definedName>
    <definedName name="Z_44A7C05B_7BFF_40DF_97A3_7EAA700ECAA0_.wvu.FilterData" hidden="1">'[262]Datengrundlage (Eingabe REVU)'!$A$9:$O$418</definedName>
    <definedName name="Z_48683664_7731_4645_8A8E_6C61866B752F_.wvu.FilterData" hidden="1">'[262]Datengrundlage (Eingabe REVU)'!$A$9:$O$418</definedName>
    <definedName name="Z_557F7523_1502_11D2_8B95_00A0C9B6775A_.wvu.Cols" hidden="1">[263]CAPEX!#REF!</definedName>
    <definedName name="Z_557F7524_1502_11D2_8B95_00A0C9B6775A_.wvu.Cols" hidden="1">[263]CAPEX!#REF!</definedName>
    <definedName name="Z_79F71445_F256_11D1_B7A1_006097337DE3_.wvu.Cols" hidden="1">#REF!,#REF!,#REF!,#REF!,#REF!,#REF!,#REF!,#REF!,#REF!,#REF!,#REF!,#REF!</definedName>
    <definedName name="Z_8CF2B6A4_F3B2_11D1_B7A1_006097337DE3_.wvu.Cols" hidden="1">#REF!,#REF!,#REF!,#REF!,#REF!,#REF!,#REF!,#REF!,#REF!,#REF!,#REF!,#REF!</definedName>
    <definedName name="Z_8CF2B6A5_F3B2_11D1_B7A1_006097337DE3_.wvu.Cols" hidden="1">#REF!,#REF!,#REF!,#REF!,#REF!,#REF!,#REF!,#REF!,#REF!,#REF!,#REF!,#REF!</definedName>
    <definedName name="Z_8CF2B6A6_F3B2_11D1_B7A1_006097337DE3_.wvu.Cols" hidden="1">#REF!,#REF!,#REF!,#REF!,#REF!,#REF!,#REF!,#REF!,#REF!,#REF!,#REF!,#REF!</definedName>
    <definedName name="Z_8CF2B6A7_F3B2_11D1_B7A1_006097337DE3_.wvu.Cols" hidden="1">#REF!,#REF!,#REF!,#REF!,#REF!,#REF!,#REF!,#REF!,#REF!,#REF!,#REF!,#REF!</definedName>
    <definedName name="Z_9AB953AD_3105_11D2_8B95_00A0C9B6775A_.wvu.Cols" hidden="1">#REF!</definedName>
    <definedName name="Z_9AB953AD_3105_11D2_8B95_00A0C9B6775A_.wvu.PrintArea" hidden="1">#REF!</definedName>
    <definedName name="Z_9AB953AD_3105_11D2_8B95_00A0C9B6775A_.wvu.PrintTitles" hidden="1">#REF!</definedName>
    <definedName name="Z_9AB953AE_3105_11D2_8B95_00A0C9B6775A_.wvu.Cols" hidden="1">#REF!</definedName>
    <definedName name="Z_9AB953AE_3105_11D2_8B95_00A0C9B6775A_.wvu.PrintArea" hidden="1">#REF!</definedName>
    <definedName name="Z_9AB953AE_3105_11D2_8B95_00A0C9B6775A_.wvu.PrintTitles" hidden="1">#REF!</definedName>
    <definedName name="Z_9AB953AE_3105_11D2_8B95_00A0C9B6775A_.wvu.Rows" hidden="1">#REF!,#REF!,#REF!,#REF!,#REF!,#REF!,#REF!,#REF!,#REF!,#REF!,#REF!,#REF!,#REF!,#REF!,#REF!,#REF!,#REF!,#REF!,#REF!,#REF!,#REF!,#REF!,#REF!,#REF!,#REF!,#REF!,#REF!,#REF!,#REF!,#REF!,#REF!</definedName>
    <definedName name="Z_9AB953AF_3105_11D2_8B95_00A0C9B6775A_.wvu.Cols" hidden="1">#REF!</definedName>
    <definedName name="Z_9AB953AF_3105_11D2_8B95_00A0C9B6775A_.wvu.PrintArea" hidden="1">#REF!</definedName>
    <definedName name="Z_9AB953AF_3105_11D2_8B95_00A0C9B6775A_.wvu.PrintTitles" hidden="1">#REF!</definedName>
    <definedName name="Z_9AB953AF_3105_11D2_8B95_00A0C9B6775A_.wvu.Rows" hidden="1">#REF!,#REF!,#REF!,#REF!,#REF!,#REF!,#REF!,#REF!,#REF!,#REF!,#REF!,#REF!,#REF!,#REF!,#REF!,#REF!,#REF!,#REF!,#REF!,#REF!,#REF!,#REF!,#REF!,#REF!,#REF!,#REF!,#REF!,#REF!,#REF!,#REF!,#REF!</definedName>
    <definedName name="Z_AF7179E4_BDDD_42F6_A574_D46B8B254372_.wvu.FilterData" hidden="1">'[262]Datengrundlage (Eingabe REVU)'!$A$9:$O$418</definedName>
    <definedName name="Z_BBDA1A24_3814_11D2_8B95_00A0C9B6775A_.wvu.Cols" hidden="1">#REF!</definedName>
    <definedName name="Z_E080ABA6_5157_47DF_B8E0_79E4F1FB5BC0_.wvu.FilterData" hidden="1">'[262]Datengrundlage (Eingabe REVU)'!$A$9:$O$418</definedName>
    <definedName name="Z_FAB7C3B3_BB22_4580_A888_EABD5994EC76_.wvu.FilterData" hidden="1">'[262]Datengrundlage (Eingabe REVU)'!$A$9:$O$418</definedName>
    <definedName name="za" localSheetId="1" hidden="1">{"'WEB azoc prov'!$B$85:$L$123"}</definedName>
    <definedName name="za" localSheetId="2" hidden="1">{"'WEB azoc prov'!$B$85:$L$123"}</definedName>
    <definedName name="za" localSheetId="4" hidden="1">{"'WEB azoc prov'!$B$85:$L$123"}</definedName>
    <definedName name="za" localSheetId="6" hidden="1">{"'WEB azoc prov'!$B$85:$L$123"}</definedName>
    <definedName name="za" hidden="1">{"'WEB azoc prov'!$B$85:$L$123"}</definedName>
    <definedName name="Záhlaví">#REF!</definedName>
    <definedName name="zaq" hidden="1">{#N/A,#N/A,FALSE,"Calc";#N/A,#N/A,FALSE,"Sensitivity";#N/A,#N/A,FALSE,"LT Earn.Dil.";#N/A,#N/A,FALSE,"Dil. AVP"}</definedName>
    <definedName name="zaza" localSheetId="1" hidden="1">{"'WEB azoc prov'!$B$85:$L$123"}</definedName>
    <definedName name="zaza" localSheetId="2" hidden="1">{"'WEB azoc prov'!$B$85:$L$123"}</definedName>
    <definedName name="zaza" localSheetId="4" hidden="1">{"'WEB azoc prov'!$B$85:$L$123"}</definedName>
    <definedName name="zaza" localSheetId="6" hidden="1">{"'WEB azoc prov'!$B$85:$L$123"}</definedName>
    <definedName name="zaza" hidden="1">{"'WEB azoc prov'!$B$85:$L$123"}</definedName>
    <definedName name="zedaqzd" hidden="1">{#N/A,#N/A,FALSE,"Operations";#N/A,#N/A,FALSE,"Financials"}</definedName>
    <definedName name="zefz" hidden="1">{"First Page",#N/A,FALSE,"Surfactants LBO";"Second Page",#N/A,FALSE,"Surfactants LBO"}</definedName>
    <definedName name="zeit">[233]BGQ2!$B$10</definedName>
    <definedName name="Zeitreihe">#REF!</definedName>
    <definedName name="zer" hidden="1">{#N/A,#N/A,FALSE,"Calc";#N/A,#N/A,FALSE,"Sensitivity";#N/A,#N/A,FALSE,"LT Earn.Dil.";#N/A,#N/A,FALSE,"Dil. AVP"}</definedName>
    <definedName name="zergz" hidden="1">{#N/A,#N/A,FALSE,"Ev.ventes DP";#N/A,#N/A,FALSE,"Hypo.econ.";#N/A,#N/A,FALSE,"Pot.2015";#N/A,#N/A,FALSE,"Comp.pot";#N/A,#N/A,FALSE,"HorsG";#N/A,#N/A,FALSE,"DP"}</definedName>
    <definedName name="ZERTRET" hidden="1">#REF!</definedName>
    <definedName name="zezrzrzerz" hidden="1">{"equity comps",#N/A,FALSE,"CS Comps";"equity comps",#N/A,FALSE,"PS Comps";"equity comps",#N/A,FALSE,"GIC_Comps";"equity comps",#N/A,FALSE,"GIC2_Comps"}</definedName>
    <definedName name="Zinsen">#REF!</definedName>
    <definedName name="Zinserträge">#REF!</definedName>
    <definedName name="zj37u">[56]BILANZ!#REF!</definedName>
    <definedName name="zPack" localSheetId="1"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localSheetId="2"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tax" localSheetId="1"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localSheetId="2"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ulizlizil" localSheetId="1"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izlizil"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izlizil" localSheetId="4"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izlizil" localSheetId="6"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localSheetId="1"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lzulzul"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lzulzul" localSheetId="4"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lzulzul" localSheetId="6"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M_31.DEZEMBER_1997">#REF!</definedName>
    <definedName name="zuzu">[56]BILANZ!#REF!</definedName>
    <definedName name="zx" localSheetId="1" hidden="1">{#N/A,#N/A,FALSE,"E1";#N/A,#N/A,FALSE,"E2";#N/A,#N/A,FALSE,"E3";#N/A,#N/A,FALSE,"E4";#N/A,#N/A,FALSE,"E5";#N/A,#N/A,FALSE,"E6";#N/A,#N/A,FALSE,"G1";#N/A,#N/A,FALSE,"G2";#N/A,#N/A,FALSE,"G3";#N/A,#N/A,FALSE,"T1";#N/A,#N/A,FALSE,"C1"}</definedName>
    <definedName name="zx" localSheetId="2" hidden="1">{#N/A,#N/A,FALSE,"E1";#N/A,#N/A,FALSE,"E2";#N/A,#N/A,FALSE,"E3";#N/A,#N/A,FALSE,"E4";#N/A,#N/A,FALSE,"E5";#N/A,#N/A,FALSE,"E6";#N/A,#N/A,FALSE,"G1";#N/A,#N/A,FALSE,"G2";#N/A,#N/A,FALSE,"G3";#N/A,#N/A,FALSE,"T1";#N/A,#N/A,FALSE,"C1"}</definedName>
    <definedName name="zx" hidden="1">{#N/A,#N/A,FALSE,"E1";#N/A,#N/A,FALSE,"E2";#N/A,#N/A,FALSE,"E3";#N/A,#N/A,FALSE,"E4";#N/A,#N/A,FALSE,"E5";#N/A,#N/A,FALSE,"E6";#N/A,#N/A,FALSE,"G1";#N/A,#N/A,FALSE,"G2";#N/A,#N/A,FALSE,"G3";#N/A,#N/A,FALSE,"T1";#N/A,#N/A,FALSE,"C1"}</definedName>
    <definedName name="ZZ" localSheetId="1" hidden="1">{"'WEB azoc prov'!$B$85:$L$123"}</definedName>
    <definedName name="ZZ" localSheetId="2" hidden="1">{"'WEB azoc prov'!$B$85:$L$123"}</definedName>
    <definedName name="ZZ" localSheetId="4" hidden="1">{"'WEB azoc prov'!$B$85:$L$123"}</definedName>
    <definedName name="ZZ" localSheetId="6" hidden="1">{"'WEB azoc prov'!$B$85:$L$123"}</definedName>
    <definedName name="ZZ" hidden="1">{"'WEB azoc prov'!$B$85:$L$123"}</definedName>
    <definedName name="zzz" hidden="1">{#N/A,#N/A,FALSE,"P&amp;L"}</definedName>
    <definedName name="ZZZA" hidden="1">{"equity comps",#N/A,FALSE,"CS Comps";"equity comps",#N/A,FALSE,"PS Comps";"equity comps",#N/A,FALSE,"GIC_Comps";"equity comps",#N/A,FALSE,"GIC2_Comps";"debt comps",#N/A,FALSE,"CS Comps";"debt comps",#N/A,FALSE,"PS Comps";"debt comps",#N/A,FALSE,"GIC_Comps";"debt comps",#N/A,FALSE,"GIC2_Comps"}</definedName>
    <definedName name="zzzzz" localSheetId="1" hidden="1">{"up stand alones",#N/A,FALSE,"Acquiror"}</definedName>
    <definedName name="zzzzz" localSheetId="2" hidden="1">{"up stand alones",#N/A,FALSE,"Acquiror"}</definedName>
    <definedName name="zzzzz" hidden="1">{"up stand alones",#N/A,FALSE,"Acquiror"}</definedName>
    <definedName name="zzzzzzzqqqqq" localSheetId="1" hidden="1">{"ProspettoImposte",#N/A,FALSE,"Prospetto imposte";"Scritture",#N/A,FALSE,"Scritture"}</definedName>
    <definedName name="zzzzzzzqqqqq" localSheetId="2" hidden="1">{"ProspettoImposte",#N/A,FALSE,"Prospetto imposte";"Scritture",#N/A,FALSE,"Scritture"}</definedName>
    <definedName name="zzzzzzzqqqqq" localSheetId="4" hidden="1">{"ProspettoImposte",#N/A,FALSE,"Prospetto imposte";"Scritture",#N/A,FALSE,"Scritture"}</definedName>
    <definedName name="zzzzzzzqqqqq" localSheetId="6" hidden="1">{"ProspettoImposte",#N/A,FALSE,"Prospetto imposte";"Scritture",#N/A,FALSE,"Scritture"}</definedName>
    <definedName name="zzzzzzzqqqqq" hidden="1">{"ProspettoImposte",#N/A,FALSE,"Prospetto imposte";"Scritture",#N/A,FALSE,"Scritture"}</definedName>
    <definedName name="zzzzzzzzz" localSheetId="1" hidden="1">{"'WEB azoc prov'!$B$85:$L$123"}</definedName>
    <definedName name="zzzzzzzzz" localSheetId="2" hidden="1">{"'WEB azoc prov'!$B$85:$L$123"}</definedName>
    <definedName name="zzzzzzzzz" localSheetId="4" hidden="1">{"'WEB azoc prov'!$B$85:$L$123"}</definedName>
    <definedName name="zzzzzzzzz" localSheetId="6" hidden="1">{"'WEB azoc prov'!$B$85:$L$123"}</definedName>
    <definedName name="zzzzzzzzz" hidden="1">{"'WEB azoc prov'!$B$85:$L$123"}</definedName>
    <definedName name="zzzzzzzzzz" hidden="1">{#N/A,#N/A,FALSE,"RIEP"}</definedName>
    <definedName name="zzzzzzzzzzzzz" hidden="1">{#N/A,#N/A,FALSE,"RIEP"}</definedName>
    <definedName name="zzzzzzzzzzzzzz" hidden="1">{"QQQ",#N/A,FALSE,"RIEP"}</definedName>
    <definedName name="zzzzzzzzzzzzzzzzzz" hidden="1">{"QQQ",#N/A,FALSE,"RIEP"}</definedName>
    <definedName name="حمم">'[44]monetary Survey'!#REF!</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7" i="107" l="1"/>
  <c r="C36" i="107"/>
  <c r="B36" i="107"/>
  <c r="C35" i="107"/>
  <c r="B35" i="107"/>
  <c r="C34" i="107"/>
  <c r="B34" i="107"/>
  <c r="C33" i="107"/>
  <c r="B33" i="107"/>
  <c r="C32" i="107"/>
  <c r="C31" i="107"/>
  <c r="B31" i="107"/>
  <c r="C30" i="107"/>
  <c r="B30" i="107"/>
  <c r="B24" i="107"/>
  <c r="C23" i="107"/>
  <c r="B23" i="107"/>
  <c r="C22" i="107"/>
  <c r="B22" i="107"/>
  <c r="C21" i="107"/>
  <c r="B21" i="107"/>
  <c r="C20" i="107"/>
  <c r="B20" i="107"/>
  <c r="C19" i="107"/>
  <c r="B19" i="107"/>
  <c r="B18" i="107"/>
  <c r="C17" i="107"/>
  <c r="B17" i="107"/>
  <c r="C16" i="107"/>
  <c r="B16" i="107"/>
  <c r="C15" i="107"/>
  <c r="B15" i="107"/>
  <c r="C14" i="107"/>
  <c r="B14" i="107"/>
  <c r="C13" i="107"/>
  <c r="B13" i="107"/>
  <c r="C12" i="107"/>
  <c r="B12" i="107"/>
  <c r="B11" i="107"/>
  <c r="C10" i="107"/>
  <c r="B10" i="107"/>
  <c r="C9" i="107"/>
  <c r="B9" i="107"/>
  <c r="C8" i="107"/>
  <c r="B8" i="107"/>
  <c r="C7" i="107"/>
  <c r="B7" i="107"/>
  <c r="C6" i="107"/>
  <c r="B6" i="107"/>
  <c r="C4" i="107"/>
  <c r="B4" i="107"/>
  <c r="C18" i="106"/>
  <c r="D18" i="106" s="1"/>
  <c r="B14" i="106"/>
  <c r="B19" i="106" s="1"/>
  <c r="C10" i="106"/>
  <c r="D10" i="106" s="1"/>
  <c r="C5" i="106"/>
  <c r="D5" i="106" s="1"/>
  <c r="B3" i="106"/>
  <c r="B13" i="106" s="1"/>
  <c r="C11" i="107" l="1"/>
  <c r="C18" i="107" s="1"/>
  <c r="C24" i="107" s="1"/>
  <c r="C37" i="107"/>
  <c r="C16" i="106" l="1"/>
  <c r="D16" i="106" s="1"/>
  <c r="C7" i="106"/>
  <c r="D7" i="106" s="1"/>
  <c r="C6" i="106"/>
  <c r="D6" i="106" s="1"/>
  <c r="C8" i="106"/>
  <c r="D8" i="106" s="1"/>
  <c r="C12" i="106"/>
  <c r="D12" i="106" s="1"/>
  <c r="C9" i="106" l="1"/>
  <c r="D9" i="106" s="1"/>
  <c r="C4" i="106"/>
  <c r="D4" i="106" s="1"/>
  <c r="C11" i="106" l="1"/>
  <c r="D11" i="106" s="1"/>
  <c r="C3" i="106"/>
  <c r="D3" i="106" s="1"/>
  <c r="C15" i="106"/>
  <c r="D15" i="106" s="1"/>
  <c r="C14" i="106" l="1"/>
  <c r="D14" i="106" s="1"/>
  <c r="C17" i="106"/>
  <c r="D17" i="106" s="1"/>
  <c r="C13" i="106"/>
  <c r="D13" i="106" s="1"/>
  <c r="C19" i="106" l="1"/>
  <c r="D19" i="106" s="1"/>
</calcChain>
</file>

<file path=xl/sharedStrings.xml><?xml version="1.0" encoding="utf-8"?>
<sst xmlns="http://schemas.openxmlformats.org/spreadsheetml/2006/main" count="186" uniqueCount="147">
  <si>
    <t>INDICE TABELLE CS</t>
  </si>
  <si>
    <t>CS_1 - Highlight economici</t>
  </si>
  <si>
    <t>CS_2 Highlight operativi</t>
  </si>
  <si>
    <t>CS 3 Conto Economico riclassificato</t>
  </si>
  <si>
    <t>CS_4 Riconduzione risultati adjusted</t>
  </si>
  <si>
    <t>CS_5 Situazione patrimoniale riclassificata</t>
  </si>
  <si>
    <t>CS_6 Rendiconto finanziario riclassificato</t>
  </si>
  <si>
    <t>Highlight economici</t>
  </si>
  <si>
    <t>Indice tabelle CS!</t>
  </si>
  <si>
    <t>(milioni di €)</t>
  </si>
  <si>
    <t>Var.ass.</t>
  </si>
  <si>
    <t xml:space="preserve">Var.% </t>
  </si>
  <si>
    <t>Ricavi totali (a)</t>
  </si>
  <si>
    <t>- di cui Ricavi regolati (a)</t>
  </si>
  <si>
    <t xml:space="preserve">(a) </t>
  </si>
  <si>
    <t>(b)</t>
  </si>
  <si>
    <t>Di competenza azionisti Snam.</t>
  </si>
  <si>
    <t xml:space="preserve">Principali dati operativi </t>
  </si>
  <si>
    <r>
      <t xml:space="preserve">Gas Naturale immesso nella Rete Nazionale Gasdotti </t>
    </r>
    <r>
      <rPr>
        <sz val="9"/>
        <rFont val="Calibri"/>
        <family val="2"/>
      </rPr>
      <t>(a) (b)</t>
    </r>
  </si>
  <si>
    <r>
      <t>(miliardi di m</t>
    </r>
    <r>
      <rPr>
        <vertAlign val="superscript"/>
        <sz val="9"/>
        <rFont val="Calibri"/>
        <family val="2"/>
      </rPr>
      <t>3</t>
    </r>
    <r>
      <rPr>
        <sz val="9"/>
        <rFont val="Calibri"/>
        <family val="2"/>
      </rPr>
      <t xml:space="preserve">) </t>
    </r>
  </si>
  <si>
    <r>
      <t xml:space="preserve">Domanda gas </t>
    </r>
    <r>
      <rPr>
        <sz val="9"/>
        <rFont val="Calibri"/>
        <family val="2"/>
      </rPr>
      <t>(a)</t>
    </r>
  </si>
  <si>
    <r>
      <t xml:space="preserve">Rigassificazione di GNL </t>
    </r>
    <r>
      <rPr>
        <sz val="9"/>
        <rFont val="Calibri"/>
        <family val="2"/>
      </rPr>
      <t>(a)</t>
    </r>
  </si>
  <si>
    <r>
      <t xml:space="preserve">Capacità di stoccaggio complessiva </t>
    </r>
    <r>
      <rPr>
        <sz val="9"/>
        <color rgb="FF000000"/>
        <rFont val="Calibri"/>
        <family val="2"/>
        <scheme val="minor"/>
      </rPr>
      <t>(a)</t>
    </r>
    <r>
      <rPr>
        <b/>
        <sz val="9"/>
        <color rgb="FF000000"/>
        <rFont val="Calibri"/>
        <family val="2"/>
        <scheme val="minor"/>
      </rPr>
      <t xml:space="preserve"> </t>
    </r>
    <r>
      <rPr>
        <sz val="9"/>
        <color rgb="FF000000"/>
        <rFont val="Calibri"/>
        <family val="2"/>
        <scheme val="minor"/>
      </rPr>
      <t>(c)</t>
    </r>
  </si>
  <si>
    <r>
      <t xml:space="preserve">Gas naturale movimentato in stoccaggio </t>
    </r>
    <r>
      <rPr>
        <sz val="9"/>
        <rFont val="Calibri"/>
        <family val="2"/>
      </rPr>
      <t>(a) (b)</t>
    </r>
  </si>
  <si>
    <t xml:space="preserve">(numero) </t>
  </si>
  <si>
    <t xml:space="preserve">CONTO ECONOMICO </t>
  </si>
  <si>
    <t xml:space="preserve">Reported </t>
  </si>
  <si>
    <t xml:space="preserve">Var. ass. </t>
  </si>
  <si>
    <t xml:space="preserve">Var. % </t>
  </si>
  <si>
    <t xml:space="preserve">- Stoccaggio </t>
  </si>
  <si>
    <t>- Rigassificazione</t>
  </si>
  <si>
    <t xml:space="preserve">Ricavi non regolati </t>
  </si>
  <si>
    <t>Ricavi business transizione energetica</t>
  </si>
  <si>
    <t xml:space="preserve">Costi fissi </t>
  </si>
  <si>
    <t>Margine operativo lordo (EBITDA)</t>
  </si>
  <si>
    <t xml:space="preserve">Ammortamenti e svalutazioni </t>
  </si>
  <si>
    <t>Utile operativo (EBIT)</t>
  </si>
  <si>
    <t xml:space="preserve">Oneri finanziari netti </t>
  </si>
  <si>
    <t>Utile prima delle imposte</t>
  </si>
  <si>
    <t>Imposte sul reddito</t>
  </si>
  <si>
    <t xml:space="preserve">Utile netto </t>
  </si>
  <si>
    <t>- Interessenze di terzi</t>
  </si>
  <si>
    <t>I valori escludono gli special item.</t>
  </si>
  <si>
    <t>Riconduzione sintetica dell'utile netto adjusted</t>
  </si>
  <si>
    <t>Esclusione special item:</t>
  </si>
  <si>
    <t>Utile operativo adjusted (EBIT adjusted)</t>
  </si>
  <si>
    <t>Utile netto</t>
  </si>
  <si>
    <t>- Fiscalità associata agli special item</t>
  </si>
  <si>
    <t>Interessenze di terzi</t>
  </si>
  <si>
    <t xml:space="preserve">Situazione patrimoniale-finanziaria riclassificata </t>
  </si>
  <si>
    <t>RENDICONTO FINANZIARIO RICLASSIFICATO</t>
  </si>
  <si>
    <t xml:space="preserve">Capitale immobilizzato </t>
  </si>
  <si>
    <t xml:space="preserve">Immobili, impianti e macchinari </t>
  </si>
  <si>
    <t>- di cui Diritti di utilizzo di beni in leasing</t>
  </si>
  <si>
    <t>Rimanenze non correnti - Scorte d'obbligo</t>
  </si>
  <si>
    <t>Attività immateriali e avviamento</t>
  </si>
  <si>
    <t xml:space="preserve">Partecipazioni valutate con il metodo del patrimonio netto </t>
  </si>
  <si>
    <t>Altre attività finanziarie</t>
  </si>
  <si>
    <t>Debiti netti relativi all'attività di investimento</t>
  </si>
  <si>
    <t xml:space="preserve">Capitale circolante netto </t>
  </si>
  <si>
    <t xml:space="preserve">Passività per benefici ai dipendenti </t>
  </si>
  <si>
    <t xml:space="preserve">CAPITALE INVESTITO NETTO </t>
  </si>
  <si>
    <t xml:space="preserve">Patrimonio netto </t>
  </si>
  <si>
    <t>- Patrimonio netto di competenza azionisti Snam</t>
  </si>
  <si>
    <t xml:space="preserve">Indebitamento finanziario netto </t>
  </si>
  <si>
    <t xml:space="preserve">- di cui Debiti finanziari per beni in leasing </t>
  </si>
  <si>
    <t xml:space="preserve">COPERTURE </t>
  </si>
  <si>
    <t>A rettifica:</t>
  </si>
  <si>
    <t>- Ammortamenti ed altri componenti non monetari</t>
  </si>
  <si>
    <t>- Minusvalenze (plusvalenze) nette su cessioni e radiazioni di attività</t>
  </si>
  <si>
    <t>- Dividendi, interessi e imposte sul reddito</t>
  </si>
  <si>
    <t>Variazione del capitale circolante netto</t>
  </si>
  <si>
    <t xml:space="preserve">Dividendi, interessi e imposte sul reddito incassati (pagati) </t>
  </si>
  <si>
    <t>Flussi finanziari dell'attività operativa</t>
  </si>
  <si>
    <t xml:space="preserve">Investimenti tecnici </t>
  </si>
  <si>
    <t>Disinvestimenti tecnici</t>
  </si>
  <si>
    <t>Partecipazioni</t>
  </si>
  <si>
    <t>Altre variazioni relative all'attività di investimento</t>
  </si>
  <si>
    <t>Free cash flow</t>
  </si>
  <si>
    <t>Rimborsi di debiti finanziari per beni in leasing</t>
  </si>
  <si>
    <t xml:space="preserve">Flusso di cassa del capitale proprio </t>
  </si>
  <si>
    <t>VARIAZIONE INDEBITAMENTO FINANZIARIO NETTO</t>
  </si>
  <si>
    <t>Debiti e crediti finanziari da società entrate nell'area di consolidamento</t>
  </si>
  <si>
    <t>Variazione dei debiti finanziari per beni in leasing</t>
  </si>
  <si>
    <t xml:space="preserve">Altre variazioni </t>
  </si>
  <si>
    <t>Variazione indebitamento finanziario netto</t>
  </si>
  <si>
    <t>Primi nove mesi</t>
  </si>
  <si>
    <t>Primi nove mesi 2023</t>
  </si>
  <si>
    <t>- Minusvalenza da radiazione di asset in corso</t>
  </si>
  <si>
    <t>Margine operativo lordo adjusted (EBITDA adjusted)</t>
  </si>
  <si>
    <t>- Special item dell'EBITDA</t>
  </si>
  <si>
    <t xml:space="preserve">- Svalutazione attività non correnti </t>
  </si>
  <si>
    <t>- Special item dell'utile operativo</t>
  </si>
  <si>
    <t>- Plusvalenza vendita azioni Industrie De Nora</t>
  </si>
  <si>
    <t xml:space="preserve">Utile netto adjusted </t>
  </si>
  <si>
    <t>Utile netto adjusted di Gruppo</t>
  </si>
  <si>
    <t>Ricavi business infrastrutture gas (a)</t>
  </si>
  <si>
    <r>
      <t xml:space="preserve">EBITDA </t>
    </r>
    <r>
      <rPr>
        <b/>
        <i/>
        <sz val="9"/>
        <rFont val="Aptos Narrow"/>
        <family val="2"/>
      </rPr>
      <t>adjusted</t>
    </r>
    <r>
      <rPr>
        <b/>
        <sz val="9"/>
        <rFont val="Aptos Narrow"/>
        <family val="2"/>
      </rPr>
      <t xml:space="preserve"> (*)</t>
    </r>
  </si>
  <si>
    <r>
      <t xml:space="preserve">Utile operativo (EBIT) </t>
    </r>
    <r>
      <rPr>
        <b/>
        <i/>
        <sz val="9"/>
        <color rgb="FF000000"/>
        <rFont val="Aptos Narrow"/>
        <family val="2"/>
      </rPr>
      <t>adjusted</t>
    </r>
    <r>
      <rPr>
        <b/>
        <sz val="9"/>
        <color rgb="FF000000"/>
        <rFont val="Aptos Narrow"/>
        <family val="2"/>
      </rPr>
      <t xml:space="preserve"> (*)</t>
    </r>
  </si>
  <si>
    <r>
      <t xml:space="preserve">Utile netto </t>
    </r>
    <r>
      <rPr>
        <b/>
        <i/>
        <sz val="9"/>
        <color rgb="FF000000"/>
        <rFont val="Aptos Narrow"/>
        <family val="2"/>
      </rPr>
      <t>adjusted</t>
    </r>
    <r>
      <rPr>
        <b/>
        <sz val="9"/>
        <color rgb="FF000000"/>
        <rFont val="Aptos Narrow"/>
        <family val="2"/>
      </rPr>
      <t xml:space="preserve"> (*) (b) </t>
    </r>
  </si>
  <si>
    <t xml:space="preserve">Special items </t>
  </si>
  <si>
    <t>Utile netto reported (b)</t>
  </si>
  <si>
    <t/>
  </si>
  <si>
    <t xml:space="preserve">(*) </t>
  </si>
  <si>
    <r>
      <t xml:space="preserve">Snam presenta nell’ambito della relazione sulla gestione, in aggiunta alle grandezze finanziarie previste dagli IFRS, alcune grandezze derivate da queste ultime, ancorché non previste dagli IFRS né da altri standard setter (Non-GAAP measures) al fine di facilitare l’analisi dell’andamento di Gruppo e dei settori di attività, assicurando una migliore comparabilità dei risultati nel tempo.  L’informativa finanziaria Non-GAAP deve essere considerata come complementare e non sostituisce l’informativa redatta secondo gli IFRS. Per maggiori dettagli in merito alle Non GAAP - measures adottate da Snam si rimanda alla nota metodologica di pagg. </t>
    </r>
    <r>
      <rPr>
        <sz val="9"/>
        <color rgb="FFFF0000"/>
        <rFont val="Calibri"/>
        <family val="2"/>
      </rPr>
      <t>14/15</t>
    </r>
    <r>
      <rPr>
        <sz val="9"/>
        <rFont val="Calibri"/>
        <family val="2"/>
      </rPr>
      <t>.</t>
    </r>
  </si>
  <si>
    <t>Al fine di fornire una rappresentazione omogenea dei ricavi e dei costi tra i due periodi posti a confronto, i ricavi a copertura dei costi di approvvigionamento del gas necessario al funzionamento della rete di trasporto (autoconsumi, perdite di rete e Gas Non Contabilizzato – GNC) dei primi nove mesi del 2023 (282 milioni di euro) sono stati riclassificati a riduzione dei relativi costi.</t>
  </si>
  <si>
    <t xml:space="preserve">(b) </t>
  </si>
  <si>
    <r>
      <t>(milioni di €</t>
    </r>
    <r>
      <rPr>
        <sz val="9"/>
        <rFont val="Calibri"/>
        <family val="2"/>
      </rPr>
      <t xml:space="preserve">) </t>
    </r>
  </si>
  <si>
    <t>(a)</t>
  </si>
  <si>
    <t>Con riferimento ai primi nove mesi del 2024, i volumi di gas sono espressi in Standard metri cubi (Smc) con Potere Calorifico Superiore (PCS) medio pari a circa 38,1 MJ/Smc (10,573 Kwh/Smc) per l'attività di trasporto e rigassificazione e 39,3 MJ/Smc (10,919 Kwh/Smc) per l’attività di stoccaggio di gas naturale per l’anno termico 2024-2025.</t>
  </si>
  <si>
    <t xml:space="preserve">Il dato relativo ai primi nove mesi del 2024 è aggiornato alla data del xxx ottobre 2024. Il corrispondente valore del 2023 è stato aggiornato in via definitiva. </t>
  </si>
  <si>
    <t>(c)</t>
  </si>
  <si>
    <t>Di cui 4,48 miliardi di metri cubi relativi a gas strategico e 12,40 miliardi di metri cubi relativi a capacità disponibile per i servizi di modulazione, minerario e bilanciamento (cd. working gas). La capacità disponibile al 30 settembre 2024 è quella dichiarata all'Autorità per l'Energia Elettrica, il Gas e il Sistema Idrico all'inizio dell'anno termico 2024-2025. In esito ai processi di conferimento dei servizi di stoccaggio offerti per l'anno termico 2024-2025, tutta la capacità disponibile è stata interamente conferita.</t>
  </si>
  <si>
    <t>(d)</t>
  </si>
  <si>
    <t>(e)</t>
  </si>
  <si>
    <t>Indica il valore di ricavi di competenza di esercizi successivi al 2024, associati a contratti aggiudicati e stipulati al 30 settembre 2024.</t>
  </si>
  <si>
    <t xml:space="preserve">Società consolidate integralmente. </t>
  </si>
  <si>
    <t xml:space="preserve">Impianti di biometano/biogas in esercizio </t>
  </si>
  <si>
    <r>
      <t xml:space="preserve">Efficienza energetica - Backlog  </t>
    </r>
    <r>
      <rPr>
        <sz val="9"/>
        <rFont val="Calibri"/>
        <family val="2"/>
        <scheme val="minor"/>
      </rPr>
      <t>(d)</t>
    </r>
  </si>
  <si>
    <r>
      <t xml:space="preserve">Dipendenti in servizio a fine periodo </t>
    </r>
    <r>
      <rPr>
        <sz val="9"/>
        <rFont val="Calibri"/>
        <family val="2"/>
      </rPr>
      <t>(e)</t>
    </r>
  </si>
  <si>
    <t>Primi nove mesi 2024</t>
  </si>
  <si>
    <t>2024 adjusted vs 2023 adjusted</t>
  </si>
  <si>
    <t>Special Item</t>
  </si>
  <si>
    <t>Adjusted (b)</t>
  </si>
  <si>
    <t>Ricavi regolati (a)</t>
  </si>
  <si>
    <t>- Trasporto (a)</t>
  </si>
  <si>
    <t>Ricavi business della Transizione energetica</t>
  </si>
  <si>
    <t>RICAVI TOTALI (a)</t>
  </si>
  <si>
    <t>Costi operativi business delle Infrastrutture gas (a)</t>
  </si>
  <si>
    <t>Costi variabili (a)</t>
  </si>
  <si>
    <t>Altri costi (a)</t>
  </si>
  <si>
    <t>Costi operativi business della Transizione energetica</t>
  </si>
  <si>
    <t>COSTI OPERATIVI TOTALI (a)</t>
  </si>
  <si>
    <t xml:space="preserve">Utile operativo </t>
  </si>
  <si>
    <t>Proventi (oneri) netti su partecipazioni</t>
  </si>
  <si>
    <t>- Di competenza azionisti Snam</t>
  </si>
  <si>
    <t>- Oneri da sottoscrizione di accordi transattivi</t>
  </si>
  <si>
    <t>- Oneri (Proventi) da partecipazioni valutate al patrimonio netto</t>
  </si>
  <si>
    <t>31.12.2023</t>
  </si>
  <si>
    <t>30.09.2024</t>
  </si>
  <si>
    <t>Imprese consolidate e rami d’azienda, al netto della liquidità acquisita/ceduta</t>
  </si>
  <si>
    <t>Altre attività finanziarie e crediti finanziari a lungo termine</t>
  </si>
  <si>
    <t>Variazione dei debiti finanziari a breve e a lungo termine</t>
  </si>
  <si>
    <t>Variazione dei crediti finanziari a breve  termine</t>
  </si>
  <si>
    <t>Flusso di cassa netto da obbligazioni ibride perpetue</t>
  </si>
  <si>
    <t>Flusso di cassa netto del periodo</t>
  </si>
  <si>
    <t>Debito commerciali ed altri debiti a lungo term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0_-;\-* #,##0_-;_-* &quot;-&quot;_-;_-@_-"/>
    <numFmt numFmtId="44" formatCode="_-* #,##0.00\ &quot;€&quot;_-;\-* #,##0.00\ &quot;€&quot;_-;_-* &quot;-&quot;??\ &quot;€&quot;_-;_-@_-"/>
    <numFmt numFmtId="43" formatCode="_-* #,##0.00_-;\-* #,##0.00_-;_-* &quot;-&quot;??_-;_-@_-"/>
    <numFmt numFmtId="164" formatCode="_-* #,##0.00\ _€_-;\-* #,##0.00\ _€_-;_-* &quot;-&quot;??\ _€_-;_-@_-"/>
    <numFmt numFmtId="165" formatCode="#,##0;\(#,##0\)"/>
    <numFmt numFmtId="166" formatCode="#,##0.0;\(#,##0.0\)"/>
    <numFmt numFmtId="167" formatCode="#,##0.00;\(#,##0.00\)"/>
    <numFmt numFmtId="168" formatCode="0.000"/>
    <numFmt numFmtId="169" formatCode="_(* #,##0.00_);_(* \(#,##0.00\);_(* &quot;-&quot;??_);_(@_)"/>
    <numFmt numFmtId="170" formatCode="_-* #,##0\ _€_-;\-* #,##0\ _€_-;_-* &quot;-&quot;??\ _€_-;_-@_-"/>
    <numFmt numFmtId="171" formatCode="_-[$€-2]\ * #,##0.00_-;\-[$€-2]\ * #,##0.00_-;_-[$€-2]\ * &quot;-&quot;??_-"/>
    <numFmt numFmtId="172" formatCode="###,000"/>
    <numFmt numFmtId="173" formatCode="#,##0.0;\(#,##0.0\);&quot;-&quot;"/>
    <numFmt numFmtId="174" formatCode="_(&quot;$&quot;* #,##0_);_(&quot;$&quot;* \(#,##0\);_(&quot;$&quot;* &quot;-&quot;_);_(@_)"/>
    <numFmt numFmtId="175" formatCode="_(* #,##0.0_);_(* \(#,##0.0\);_(* &quot;-&quot;??_);_(@_)"/>
  </numFmts>
  <fonts count="10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u/>
      <sz val="10"/>
      <color indexed="12"/>
      <name val="Arial"/>
      <family val="2"/>
    </font>
    <font>
      <b/>
      <sz val="8"/>
      <name val="Arial"/>
      <family val="2"/>
    </font>
    <font>
      <sz val="8"/>
      <name val="Arial"/>
      <family val="2"/>
    </font>
    <font>
      <b/>
      <sz val="10"/>
      <name val="Arial"/>
      <family val="2"/>
    </font>
    <font>
      <sz val="10"/>
      <name val="Arial"/>
      <family val="2"/>
    </font>
    <font>
      <sz val="9"/>
      <name val="Calibri"/>
      <family val="2"/>
    </font>
    <font>
      <vertAlign val="superscript"/>
      <sz val="9"/>
      <name val="Calibri"/>
      <family val="2"/>
    </font>
    <font>
      <i/>
      <sz val="10"/>
      <name val="Arial"/>
      <family val="2"/>
    </font>
    <font>
      <sz val="10"/>
      <name val="Arial"/>
      <family val="2"/>
    </font>
    <font>
      <u/>
      <sz val="10"/>
      <color indexed="12"/>
      <name val="Ubuntu"/>
      <family val="2"/>
    </font>
    <font>
      <b/>
      <sz val="8"/>
      <color indexed="10"/>
      <name val="Arial"/>
      <family val="2"/>
    </font>
    <font>
      <sz val="8"/>
      <color indexed="10"/>
      <name val="Arial"/>
      <family val="2"/>
    </font>
    <font>
      <b/>
      <i/>
      <sz val="8"/>
      <color indexed="10"/>
      <name val="Arial"/>
      <family val="2"/>
    </font>
    <font>
      <sz val="9"/>
      <name val="Calibri"/>
      <family val="2"/>
      <scheme val="minor"/>
    </font>
    <font>
      <b/>
      <sz val="9"/>
      <name val="Calibri"/>
      <family val="2"/>
      <scheme val="minor"/>
    </font>
    <font>
      <i/>
      <u/>
      <sz val="9"/>
      <name val="Calibri"/>
      <family val="2"/>
      <scheme val="minor"/>
    </font>
    <font>
      <b/>
      <sz val="9"/>
      <color indexed="8"/>
      <name val="Calibri"/>
      <family val="2"/>
      <scheme val="minor"/>
    </font>
    <font>
      <sz val="9"/>
      <color indexed="8"/>
      <name val="Calibri"/>
      <family val="2"/>
      <scheme val="minor"/>
    </font>
    <font>
      <b/>
      <sz val="12"/>
      <color theme="0"/>
      <name val="Calibri"/>
      <family val="2"/>
      <scheme val="minor"/>
    </font>
    <font>
      <sz val="12"/>
      <color theme="1"/>
      <name val="Calibri"/>
      <family val="2"/>
      <scheme val="minor"/>
    </font>
    <font>
      <b/>
      <sz val="10"/>
      <name val="Calibri"/>
      <family val="2"/>
      <scheme val="minor"/>
    </font>
    <font>
      <sz val="11"/>
      <name val="Calibri"/>
      <family val="2"/>
      <scheme val="minor"/>
    </font>
    <font>
      <i/>
      <sz val="9"/>
      <name val="Calibri"/>
      <family val="2"/>
      <scheme val="minor"/>
    </font>
    <font>
      <b/>
      <sz val="9"/>
      <color rgb="FF000000"/>
      <name val="Calibri"/>
      <family val="2"/>
      <scheme val="minor"/>
    </font>
    <font>
      <sz val="9"/>
      <color rgb="FF000000"/>
      <name val="Calibri"/>
      <family val="2"/>
      <scheme val="minor"/>
    </font>
    <font>
      <u/>
      <sz val="10"/>
      <color indexed="12"/>
      <name val="Calibri"/>
      <family val="2"/>
      <scheme val="minor"/>
    </font>
    <font>
      <b/>
      <sz val="11"/>
      <name val="Calibri"/>
      <family val="2"/>
      <scheme val="minor"/>
    </font>
    <font>
      <sz val="8"/>
      <name val="Calibri"/>
      <family val="2"/>
      <scheme val="minor"/>
    </font>
    <font>
      <sz val="10"/>
      <name val="Calibri"/>
      <family val="2"/>
      <scheme val="minor"/>
    </font>
    <font>
      <b/>
      <i/>
      <sz val="9"/>
      <name val="Calibri"/>
      <family val="2"/>
      <scheme val="minor"/>
    </font>
    <font>
      <i/>
      <sz val="8"/>
      <name val="Calibri"/>
      <family val="2"/>
      <scheme val="minor"/>
    </font>
    <font>
      <b/>
      <sz val="8"/>
      <name val="Calibri"/>
      <family val="2"/>
      <scheme val="minor"/>
    </font>
    <font>
      <b/>
      <sz val="8"/>
      <color indexed="10"/>
      <name val="Calibri"/>
      <family val="2"/>
      <scheme val="minor"/>
    </font>
    <font>
      <b/>
      <sz val="15"/>
      <color theme="3"/>
      <name val="Calibri"/>
      <family val="2"/>
      <scheme val="minor"/>
    </font>
    <font>
      <b/>
      <sz val="11"/>
      <color theme="1"/>
      <name val="Calibri"/>
      <family val="2"/>
      <scheme val="minor"/>
    </font>
    <font>
      <sz val="9"/>
      <color rgb="FF000000"/>
      <name val="Arial"/>
      <family val="2"/>
    </font>
    <font>
      <sz val="11"/>
      <color theme="1"/>
      <name val="Ubuntu"/>
      <family val="2"/>
    </font>
    <font>
      <sz val="10"/>
      <color theme="1"/>
      <name val="Calibri"/>
      <family val="2"/>
    </font>
    <font>
      <sz val="11"/>
      <color indexed="62"/>
      <name val="Calibri"/>
      <family val="2"/>
    </font>
    <font>
      <b/>
      <sz val="11"/>
      <color indexed="63"/>
      <name val="Calibri"/>
      <family val="2"/>
    </font>
    <font>
      <sz val="9"/>
      <name val="Geneva"/>
      <family val="2"/>
    </font>
    <font>
      <sz val="10"/>
      <name val="Verdana"/>
      <family val="2"/>
    </font>
    <font>
      <sz val="10"/>
      <name val="Arial"/>
      <family val="2"/>
    </font>
    <font>
      <b/>
      <sz val="22"/>
      <color indexed="18"/>
      <name val="Arial"/>
      <family val="2"/>
    </font>
    <font>
      <b/>
      <sz val="10"/>
      <color indexed="18"/>
      <name val="Arial"/>
      <family val="2"/>
    </font>
    <font>
      <b/>
      <sz val="14"/>
      <color indexed="18"/>
      <name val="Arial"/>
      <family val="2"/>
    </font>
    <font>
      <sz val="9"/>
      <color indexed="8"/>
      <name val="Arial"/>
      <family val="2"/>
    </font>
    <font>
      <sz val="8"/>
      <color rgb="FF1F497D"/>
      <name val="Verdana"/>
      <family val="2"/>
    </font>
    <font>
      <b/>
      <sz val="8"/>
      <color theme="0"/>
      <name val="Verdana"/>
      <family val="2"/>
    </font>
    <font>
      <sz val="8"/>
      <color theme="0"/>
      <name val="Verdana"/>
      <family val="2"/>
    </font>
    <font>
      <b/>
      <sz val="9"/>
      <color indexed="8"/>
      <name val="Calibri"/>
      <family val="2"/>
    </font>
    <font>
      <b/>
      <sz val="9"/>
      <color rgb="FF000000"/>
      <name val="Calibri"/>
      <family val="2"/>
    </font>
    <font>
      <sz val="8"/>
      <color rgb="FF004C97"/>
      <name val="Ubuntu"/>
      <family val="2"/>
    </font>
    <font>
      <b/>
      <sz val="9"/>
      <name val="Calibri"/>
      <family val="2"/>
    </font>
    <font>
      <i/>
      <sz val="9"/>
      <color rgb="FF004C97"/>
      <name val="Calibri"/>
      <family val="2"/>
      <scheme val="minor"/>
    </font>
    <font>
      <b/>
      <sz val="11"/>
      <color theme="0"/>
      <name val="Calibri"/>
      <family val="2"/>
      <scheme val="minor"/>
    </font>
    <font>
      <u/>
      <sz val="10"/>
      <color theme="10"/>
      <name val="Verdana"/>
      <family val="2"/>
    </font>
    <font>
      <sz val="10"/>
      <color indexed="8"/>
      <name val="MS Sans Serif"/>
      <family val="2"/>
    </font>
    <font>
      <sz val="10"/>
      <color theme="1"/>
      <name val="Verdana"/>
      <family val="2"/>
    </font>
    <font>
      <b/>
      <sz val="9"/>
      <color theme="1"/>
      <name val="Tahoma"/>
      <family val="2"/>
    </font>
    <font>
      <sz val="8"/>
      <color theme="1"/>
      <name val="Tahoma"/>
      <family val="2"/>
    </font>
    <font>
      <sz val="8"/>
      <color theme="0"/>
      <name val="Ubuntu"/>
      <family val="2"/>
    </font>
    <font>
      <b/>
      <sz val="11"/>
      <name val="Calibri"/>
      <family val="2"/>
    </font>
    <font>
      <sz val="11"/>
      <name val="Calibri"/>
      <family val="2"/>
    </font>
    <font>
      <sz val="9"/>
      <color rgb="FF000000"/>
      <name val="Calibri"/>
      <family val="2"/>
    </font>
    <font>
      <b/>
      <sz val="9"/>
      <color rgb="FF000000"/>
      <name val="Aptos Narrow"/>
      <family val="2"/>
    </font>
    <font>
      <b/>
      <i/>
      <sz val="9"/>
      <name val="Calibri"/>
      <family val="2"/>
    </font>
    <font>
      <i/>
      <sz val="9"/>
      <color rgb="FF000000"/>
      <name val="Aptos Narrow"/>
      <family val="2"/>
    </font>
    <font>
      <i/>
      <sz val="9"/>
      <name val="Calibri"/>
      <family val="2"/>
    </font>
    <font>
      <b/>
      <sz val="9"/>
      <name val="Aptos Narrow"/>
      <family val="2"/>
    </font>
    <font>
      <b/>
      <i/>
      <sz val="9"/>
      <name val="Aptos Narrow"/>
      <family val="2"/>
    </font>
    <font>
      <b/>
      <i/>
      <sz val="9"/>
      <color rgb="FF000000"/>
      <name val="Aptos Narrow"/>
      <family val="2"/>
    </font>
    <font>
      <sz val="9"/>
      <color rgb="FF000000"/>
      <name val="Aptos Narrow"/>
      <family val="2"/>
    </font>
    <font>
      <sz val="9"/>
      <color rgb="FFFF0000"/>
      <name val="Calibri"/>
      <family val="2"/>
    </font>
  </fonts>
  <fills count="2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theme="0" tint="-0.499984740745262"/>
        <bgColor indexed="64"/>
      </patternFill>
    </fill>
    <fill>
      <patternFill patternType="solid">
        <fgColor rgb="FFFFFFFF"/>
        <bgColor indexed="64"/>
      </patternFill>
    </fill>
    <fill>
      <patternFill patternType="solid">
        <fgColor indexed="47"/>
      </patternFill>
    </fill>
    <fill>
      <patternFill patternType="solid">
        <fgColor indexed="22"/>
      </patternFill>
    </fill>
    <fill>
      <patternFill patternType="solid">
        <fgColor rgb="FF004C97"/>
        <bgColor rgb="FF000000"/>
      </patternFill>
    </fill>
    <fill>
      <patternFill patternType="solid">
        <fgColor rgb="FFF1F5FB"/>
        <bgColor rgb="FF000000"/>
      </patternFill>
    </fill>
    <fill>
      <patternFill patternType="solid">
        <fgColor theme="0"/>
        <bgColor rgb="FF000000"/>
      </patternFill>
    </fill>
    <fill>
      <patternFill patternType="solid">
        <fgColor rgb="FF004C97"/>
        <bgColor auto="1"/>
      </patternFill>
    </fill>
    <fill>
      <patternFill patternType="solid">
        <fgColor rgb="FF004C97"/>
        <bgColor rgb="FFFFFFFF"/>
      </patternFill>
    </fill>
    <fill>
      <patternFill patternType="solid">
        <fgColor rgb="FFC3D6EB"/>
        <bgColor rgb="FF000000"/>
      </patternFill>
    </fill>
    <fill>
      <patternFill patternType="solid">
        <fgColor rgb="FFB7CFE8"/>
        <bgColor rgb="FF000000"/>
      </patternFill>
    </fill>
    <fill>
      <patternFill patternType="solid">
        <fgColor rgb="FFE9EFF7"/>
        <bgColor rgb="FF000000"/>
      </patternFill>
    </fill>
    <fill>
      <patternFill patternType="solid">
        <fgColor rgb="FFDBE5F2"/>
        <bgColor rgb="FF000000"/>
      </patternFill>
    </fill>
    <fill>
      <patternFill patternType="solid">
        <fgColor rgb="FFFFFFCC"/>
      </patternFill>
    </fill>
    <fill>
      <patternFill patternType="solid">
        <fgColor theme="3" tint="-0.24994659260841701"/>
        <bgColor theme="0"/>
      </patternFill>
    </fill>
    <fill>
      <patternFill patternType="solid">
        <fgColor theme="4" tint="0.39994506668294322"/>
        <bgColor indexed="64"/>
      </patternFill>
    </fill>
    <fill>
      <patternFill patternType="solid">
        <fgColor rgb="FFFFFFFF"/>
        <bgColor rgb="FF000000"/>
      </patternFill>
    </fill>
  </fills>
  <borders count="27">
    <border>
      <left/>
      <right/>
      <top/>
      <bottom/>
      <diagonal/>
    </border>
    <border>
      <left/>
      <right/>
      <top/>
      <bottom style="medium">
        <color theme="3" tint="-0.24994659260841701"/>
      </bottom>
      <diagonal/>
    </border>
    <border>
      <left/>
      <right/>
      <top style="hair">
        <color theme="3" tint="-0.24994659260841701"/>
      </top>
      <bottom style="hair">
        <color theme="3" tint="-0.24994659260841701"/>
      </bottom>
      <diagonal/>
    </border>
    <border>
      <left/>
      <right/>
      <top style="thin">
        <color rgb="FF706F6F"/>
      </top>
      <bottom style="thin">
        <color rgb="FF706F6F"/>
      </bottom>
      <diagonal/>
    </border>
    <border>
      <left/>
      <right/>
      <top style="thin">
        <color rgb="FF706F6F"/>
      </top>
      <bottom/>
      <diagonal/>
    </border>
    <border>
      <left/>
      <right/>
      <top/>
      <bottom style="thin">
        <color rgb="FF706F6F"/>
      </bottom>
      <diagonal/>
    </border>
    <border>
      <left/>
      <right/>
      <top style="thin">
        <color indexed="64"/>
      </top>
      <bottom style="thin">
        <color rgb="FF706F6F"/>
      </bottom>
      <diagonal/>
    </border>
    <border>
      <left/>
      <right/>
      <top/>
      <bottom style="thick">
        <color theme="4"/>
      </bottom>
      <diagonal/>
    </border>
    <border>
      <left/>
      <right/>
      <top style="thin">
        <color theme="4"/>
      </top>
      <bottom style="double">
        <color theme="4"/>
      </bottom>
      <diagonal/>
    </border>
    <border>
      <left/>
      <right/>
      <top style="hair">
        <color rgb="FF000000"/>
      </top>
      <bottom style="hair">
        <color rgb="FF000000"/>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right/>
      <top/>
      <bottom style="medium">
        <color indexed="18"/>
      </bottom>
      <diagonal/>
    </border>
    <border>
      <left/>
      <right/>
      <top style="hair">
        <color indexed="8"/>
      </top>
      <bottom style="hair">
        <color indexed="8"/>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B2B2B2"/>
      </left>
      <right style="thin">
        <color rgb="FFB2B2B2"/>
      </right>
      <top style="thin">
        <color rgb="FFB2B2B2"/>
      </top>
      <bottom style="thin">
        <color rgb="FFB2B2B2"/>
      </bottom>
      <diagonal/>
    </border>
    <border>
      <left style="thin">
        <color rgb="FF000000"/>
      </left>
      <right style="thin">
        <color rgb="FF000000"/>
      </right>
      <top style="thin">
        <color rgb="FF000000"/>
      </top>
      <bottom style="thin">
        <color rgb="FF000000"/>
      </bottom>
      <diagonal/>
    </border>
    <border>
      <left/>
      <right/>
      <top/>
      <bottom style="thin">
        <color auto="1"/>
      </bottom>
      <diagonal/>
    </border>
    <border>
      <left style="thin">
        <color theme="0"/>
      </left>
      <right style="thin">
        <color theme="0"/>
      </right>
      <top style="thin">
        <color theme="0"/>
      </top>
      <bottom style="thin">
        <color theme="0"/>
      </bottom>
      <diagonal/>
    </border>
    <border>
      <left/>
      <right/>
      <top style="medium">
        <color indexed="64"/>
      </top>
      <bottom style="medium">
        <color indexed="64"/>
      </bottom>
      <diagonal/>
    </border>
    <border>
      <left/>
      <right/>
      <top style="thin">
        <color indexed="64"/>
      </top>
      <bottom style="thin">
        <color indexed="64"/>
      </bottom>
      <diagonal/>
    </border>
    <border>
      <left/>
      <right/>
      <top style="medium">
        <color indexed="64"/>
      </top>
      <bottom/>
      <diagonal/>
    </border>
    <border>
      <left/>
      <right/>
      <top/>
      <bottom style="thin">
        <color indexed="9"/>
      </bottom>
      <diagonal/>
    </border>
    <border>
      <left/>
      <right/>
      <top style="thin">
        <color indexed="64"/>
      </top>
      <bottom/>
      <diagonal/>
    </border>
  </borders>
  <cellStyleXfs count="452">
    <xf numFmtId="0" fontId="0" fillId="0" borderId="0"/>
    <xf numFmtId="0" fontId="26"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41" fontId="30" fillId="0" borderId="0" applyFont="0" applyFill="0" applyBorder="0" applyAlignment="0" applyProtection="0"/>
    <xf numFmtId="41" fontId="30" fillId="0" borderId="0" applyFont="0" applyFill="0" applyBorder="0" applyAlignment="0" applyProtection="0"/>
    <xf numFmtId="169"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65" fontId="30" fillId="0" borderId="0" applyFont="0" applyFill="0" applyBorder="0" applyAlignment="0" applyProtection="0"/>
    <xf numFmtId="43" fontId="30" fillId="0" borderId="0" applyFont="0" applyFill="0" applyBorder="0" applyAlignment="0" applyProtection="0"/>
    <xf numFmtId="43" fontId="34" fillId="0" borderId="0" applyFont="0" applyFill="0" applyBorder="0" applyAlignment="0" applyProtection="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9" fontId="30" fillId="0" borderId="0" applyFont="0" applyFill="0" applyBorder="0" applyAlignment="0" applyProtection="0"/>
    <xf numFmtId="9" fontId="30" fillId="0" borderId="0" applyFont="0" applyFill="0" applyBorder="0" applyAlignment="0" applyProtection="0"/>
    <xf numFmtId="9" fontId="34" fillId="0" borderId="0" applyFont="0" applyFill="0" applyBorder="0" applyAlignment="0" applyProtection="0"/>
    <xf numFmtId="9" fontId="30" fillId="0" borderId="0" applyFont="0" applyFill="0" applyBorder="0" applyAlignment="0" applyProtection="0"/>
    <xf numFmtId="43" fontId="30" fillId="0" borderId="0" applyFont="0" applyFill="0" applyBorder="0" applyAlignment="0" applyProtection="0"/>
    <xf numFmtId="0" fontId="24" fillId="0" borderId="0"/>
    <xf numFmtId="164" fontId="30" fillId="0" borderId="0" applyFont="0" applyFill="0" applyBorder="0" applyAlignment="0" applyProtection="0"/>
    <xf numFmtId="164" fontId="24" fillId="0" borderId="0" applyFont="0" applyFill="0" applyBorder="0" applyAlignment="0" applyProtection="0"/>
    <xf numFmtId="43" fontId="30" fillId="0" borderId="0" applyFont="0" applyFill="0" applyBorder="0" applyAlignment="0" applyProtection="0"/>
    <xf numFmtId="0" fontId="30" fillId="0" borderId="0"/>
    <xf numFmtId="0" fontId="26" fillId="0" borderId="0" applyNumberFormat="0" applyFill="0" applyBorder="0" applyAlignment="0" applyProtection="0">
      <alignment vertical="top"/>
      <protection locked="0"/>
    </xf>
    <xf numFmtId="43" fontId="30" fillId="0" borderId="0" applyFont="0" applyFill="0" applyBorder="0" applyAlignment="0" applyProtection="0"/>
    <xf numFmtId="164" fontId="30" fillId="0" borderId="0" applyFont="0" applyFill="0" applyBorder="0" applyAlignment="0" applyProtection="0"/>
    <xf numFmtId="9" fontId="30" fillId="0" borderId="0" applyFont="0" applyFill="0" applyBorder="0" applyAlignment="0" applyProtection="0"/>
    <xf numFmtId="0" fontId="24" fillId="0" borderId="0"/>
    <xf numFmtId="43" fontId="24" fillId="0" borderId="0" applyFont="0" applyFill="0" applyBorder="0" applyAlignment="0" applyProtection="0"/>
    <xf numFmtId="0" fontId="24" fillId="0" borderId="0"/>
    <xf numFmtId="0" fontId="35" fillId="0" borderId="0" applyNumberFormat="0" applyFill="0" applyBorder="0" applyAlignment="0" applyProtection="0">
      <alignment vertical="top"/>
      <protection locked="0"/>
    </xf>
    <xf numFmtId="43" fontId="24" fillId="0" borderId="0" applyFont="0" applyFill="0" applyBorder="0" applyAlignment="0" applyProtection="0"/>
    <xf numFmtId="164" fontId="30" fillId="0" borderId="0" applyFont="0" applyFill="0" applyBorder="0" applyAlignment="0" applyProtection="0"/>
    <xf numFmtId="0" fontId="24" fillId="0" borderId="0"/>
    <xf numFmtId="43" fontId="24" fillId="0" borderId="0" applyFont="0" applyFill="0" applyBorder="0" applyAlignment="0" applyProtection="0"/>
    <xf numFmtId="0" fontId="24" fillId="0" borderId="0"/>
    <xf numFmtId="164" fontId="30" fillId="0" borderId="0" applyFont="0" applyFill="0" applyBorder="0" applyAlignment="0" applyProtection="0"/>
    <xf numFmtId="43" fontId="30" fillId="0" borderId="0" applyFont="0" applyFill="0" applyBorder="0" applyAlignment="0" applyProtection="0"/>
    <xf numFmtId="0" fontId="60" fillId="0" borderId="8" applyNumberFormat="0" applyFill="0" applyAlignment="0" applyProtection="0"/>
    <xf numFmtId="41" fontId="30" fillId="0" borderId="0" applyFont="0" applyFill="0" applyBorder="0" applyAlignment="0" applyProtection="0"/>
    <xf numFmtId="41" fontId="30" fillId="0" borderId="0" applyFont="0" applyFill="0" applyBorder="0" applyAlignment="0" applyProtection="0"/>
    <xf numFmtId="9" fontId="30" fillId="0" borderId="0" applyFont="0" applyFill="0" applyBorder="0" applyAlignment="0" applyProtection="0"/>
    <xf numFmtId="164" fontId="30" fillId="0" borderId="0" applyFont="0" applyFill="0" applyBorder="0" applyAlignment="0" applyProtection="0"/>
    <xf numFmtId="0" fontId="24" fillId="0" borderId="0"/>
    <xf numFmtId="0" fontId="61" fillId="0" borderId="9" applyNumberFormat="0" applyFill="0" applyAlignment="0" applyProtection="0"/>
    <xf numFmtId="171"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0" fontId="30" fillId="0" borderId="0"/>
    <xf numFmtId="0" fontId="24" fillId="0" borderId="0"/>
    <xf numFmtId="9" fontId="24" fillId="0" borderId="0" applyFont="0" applyFill="0" applyBorder="0" applyAlignment="0" applyProtection="0"/>
    <xf numFmtId="43" fontId="24" fillId="0" borderId="0" applyFont="0" applyFill="0" applyBorder="0" applyAlignment="0" applyProtection="0"/>
    <xf numFmtId="41" fontId="30" fillId="0" borderId="0" applyFont="0" applyFill="0" applyBorder="0" applyAlignment="0" applyProtection="0"/>
    <xf numFmtId="43" fontId="30" fillId="0" borderId="0" applyFont="0" applyFill="0" applyBorder="0" applyAlignment="0" applyProtection="0"/>
    <xf numFmtId="9" fontId="30" fillId="0" borderId="0" applyFont="0" applyFill="0" applyBorder="0" applyAlignment="0" applyProtection="0"/>
    <xf numFmtId="0" fontId="24" fillId="0" borderId="0"/>
    <xf numFmtId="0" fontId="24" fillId="0" borderId="0"/>
    <xf numFmtId="9" fontId="30" fillId="0" borderId="0" applyFont="0" applyFill="0" applyBorder="0" applyAlignment="0" applyProtection="0"/>
    <xf numFmtId="43" fontId="24" fillId="0" borderId="0" applyFont="0" applyFill="0" applyBorder="0" applyAlignment="0" applyProtection="0"/>
    <xf numFmtId="41" fontId="30" fillId="0" borderId="0" applyFont="0" applyFill="0" applyBorder="0" applyAlignment="0" applyProtection="0"/>
    <xf numFmtId="43" fontId="30" fillId="0" borderId="0" applyFont="0" applyFill="0" applyBorder="0" applyAlignment="0" applyProtection="0"/>
    <xf numFmtId="0" fontId="24" fillId="0" borderId="0"/>
    <xf numFmtId="0" fontId="24" fillId="0" borderId="0"/>
    <xf numFmtId="0" fontId="24" fillId="0" borderId="0"/>
    <xf numFmtId="0" fontId="24" fillId="0" borderId="0"/>
    <xf numFmtId="164" fontId="24" fillId="0" borderId="0" applyFont="0" applyFill="0" applyBorder="0" applyAlignment="0" applyProtection="0"/>
    <xf numFmtId="9" fontId="24" fillId="0" borderId="0" applyFont="0" applyFill="0" applyBorder="0" applyAlignment="0" applyProtection="0"/>
    <xf numFmtId="0" fontId="62" fillId="0" borderId="0"/>
    <xf numFmtId="0" fontId="24" fillId="0" borderId="0"/>
    <xf numFmtId="164" fontId="30" fillId="0" borderId="0" applyFont="0" applyFill="0" applyBorder="0" applyAlignment="0" applyProtection="0"/>
    <xf numFmtId="0" fontId="24" fillId="0" borderId="0"/>
    <xf numFmtId="0" fontId="24" fillId="0" borderId="0"/>
    <xf numFmtId="9"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164" fontId="24" fillId="0" borderId="0" applyFont="0" applyFill="0" applyBorder="0" applyAlignment="0" applyProtection="0"/>
    <xf numFmtId="9" fontId="24" fillId="0" borderId="0" applyFont="0" applyFill="0" applyBorder="0" applyAlignment="0" applyProtection="0"/>
    <xf numFmtId="0" fontId="24" fillId="0" borderId="0"/>
    <xf numFmtId="164" fontId="30" fillId="0" borderId="0" applyFont="0" applyFill="0" applyBorder="0" applyAlignment="0" applyProtection="0"/>
    <xf numFmtId="0" fontId="24" fillId="0" borderId="0"/>
    <xf numFmtId="0" fontId="24" fillId="0" borderId="0"/>
    <xf numFmtId="9"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164" fontId="24" fillId="0" borderId="0" applyFont="0" applyFill="0" applyBorder="0" applyAlignment="0" applyProtection="0"/>
    <xf numFmtId="9" fontId="24" fillId="0" borderId="0" applyFont="0" applyFill="0" applyBorder="0" applyAlignment="0" applyProtection="0"/>
    <xf numFmtId="0" fontId="24" fillId="0" borderId="0"/>
    <xf numFmtId="0" fontId="63" fillId="0" borderId="0"/>
    <xf numFmtId="164" fontId="63" fillId="0" borderId="0" applyFont="0" applyFill="0" applyBorder="0" applyAlignment="0" applyProtection="0"/>
    <xf numFmtId="0" fontId="59" fillId="0" borderId="7" applyNumberFormat="0" applyFill="0" applyAlignment="0" applyProtection="0"/>
    <xf numFmtId="43" fontId="24" fillId="0" borderId="0" applyFont="0" applyFill="0" applyBorder="0" applyAlignment="0" applyProtection="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164" fontId="30" fillId="0" borderId="0" applyFont="0" applyFill="0" applyBorder="0" applyAlignment="0" applyProtection="0"/>
    <xf numFmtId="43" fontId="24" fillId="0" borderId="0" applyFont="0" applyFill="0" applyBorder="0" applyAlignment="0" applyProtection="0"/>
    <xf numFmtId="0" fontId="24" fillId="0" borderId="0"/>
    <xf numFmtId="0" fontId="30" fillId="0" borderId="0"/>
    <xf numFmtId="43" fontId="24" fillId="0" borderId="0" applyFont="0" applyFill="0" applyBorder="0" applyAlignment="0" applyProtection="0"/>
    <xf numFmtId="0" fontId="64" fillId="6" borderId="10" applyNumberFormat="0" applyAlignment="0" applyProtection="0"/>
    <xf numFmtId="0" fontId="65" fillId="7" borderId="11" applyNumberFormat="0" applyAlignment="0" applyProtection="0"/>
    <xf numFmtId="0" fontId="66" fillId="0" borderId="0"/>
    <xf numFmtId="0" fontId="67" fillId="0" borderId="0"/>
    <xf numFmtId="43" fontId="67" fillId="0" borderId="0" applyFont="0" applyFill="0" applyBorder="0" applyAlignment="0" applyProtection="0"/>
    <xf numFmtId="0" fontId="30" fillId="0" borderId="0"/>
    <xf numFmtId="43" fontId="24" fillId="0" borderId="0" applyFont="0" applyFill="0" applyBorder="0" applyAlignment="0" applyProtection="0"/>
    <xf numFmtId="0" fontId="24"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0" fontId="25" fillId="0" borderId="0"/>
    <xf numFmtId="0" fontId="23" fillId="0" borderId="0"/>
    <xf numFmtId="0" fontId="25" fillId="0" borderId="0"/>
    <xf numFmtId="0" fontId="25" fillId="0" borderId="0"/>
    <xf numFmtId="0" fontId="25" fillId="0" borderId="0"/>
    <xf numFmtId="0" fontId="23" fillId="0" borderId="0"/>
    <xf numFmtId="0" fontId="22" fillId="0" borderId="0"/>
    <xf numFmtId="43" fontId="25" fillId="0" borderId="0" applyFont="0" applyFill="0" applyBorder="0" applyAlignment="0" applyProtection="0"/>
    <xf numFmtId="164" fontId="22" fillId="0" borderId="0" applyFont="0" applyFill="0" applyBorder="0" applyAlignment="0" applyProtection="0"/>
    <xf numFmtId="9" fontId="25" fillId="0" borderId="0" applyFont="0" applyFill="0" applyBorder="0" applyAlignment="0" applyProtection="0"/>
    <xf numFmtId="164" fontId="22" fillId="0" borderId="0" applyFont="0" applyFill="0" applyBorder="0" applyAlignment="0" applyProtection="0"/>
    <xf numFmtId="43" fontId="25" fillId="0" borderId="0" applyFont="0" applyFill="0" applyBorder="0" applyAlignment="0" applyProtection="0"/>
    <xf numFmtId="9" fontId="22" fillId="0" borderId="0" applyFont="0" applyFill="0" applyBorder="0" applyAlignment="0" applyProtection="0"/>
    <xf numFmtId="0" fontId="69" fillId="0" borderId="0" applyNumberFormat="0" applyFill="0" applyBorder="0" applyAlignment="0" applyProtection="0"/>
    <xf numFmtId="0" fontId="70" fillId="0" borderId="13" applyNumberFormat="0" applyFill="0" applyProtection="0">
      <alignment horizontal="center"/>
    </xf>
    <xf numFmtId="0" fontId="71" fillId="0" borderId="0" applyNumberFormat="0" applyFill="0" applyBorder="0" applyProtection="0">
      <alignment vertical="top"/>
    </xf>
    <xf numFmtId="0" fontId="72" fillId="0" borderId="14" applyNumberFormat="0" applyFill="0" applyAlignment="0" applyProtection="0"/>
    <xf numFmtId="0" fontId="25" fillId="0" borderId="0"/>
    <xf numFmtId="0" fontId="70" fillId="0" borderId="0" applyNumberFormat="0" applyFill="0" applyBorder="0" applyProtection="0">
      <alignment horizontal="left"/>
    </xf>
    <xf numFmtId="41" fontId="25" fillId="0" borderId="0" applyFont="0" applyFill="0" applyBorder="0" applyAlignment="0" applyProtection="0"/>
    <xf numFmtId="43" fontId="25" fillId="0" borderId="0" applyFont="0" applyFill="0" applyBorder="0" applyAlignment="0" applyProtection="0"/>
    <xf numFmtId="44" fontId="22" fillId="0" borderId="0" applyFont="0" applyFill="0" applyBorder="0" applyAlignment="0" applyProtection="0"/>
    <xf numFmtId="0" fontId="25" fillId="0" borderId="0"/>
    <xf numFmtId="0" fontId="21" fillId="0" borderId="0"/>
    <xf numFmtId="0" fontId="25" fillId="0" borderId="0"/>
    <xf numFmtId="164" fontId="21" fillId="0" borderId="0" applyFont="0" applyFill="0" applyBorder="0" applyAlignment="0" applyProtection="0"/>
    <xf numFmtId="43" fontId="25" fillId="0" borderId="0" applyFont="0" applyFill="0" applyBorder="0" applyAlignment="0" applyProtection="0"/>
    <xf numFmtId="169" fontId="25" fillId="0" borderId="0" applyFont="0" applyFill="0" applyBorder="0" applyAlignment="0" applyProtection="0"/>
    <xf numFmtId="0" fontId="21" fillId="0" borderId="0"/>
    <xf numFmtId="9" fontId="62" fillId="0" borderId="0" applyFont="0" applyFill="0" applyBorder="0" applyAlignment="0" applyProtection="0"/>
    <xf numFmtId="0" fontId="21" fillId="0" borderId="0"/>
    <xf numFmtId="9" fontId="21" fillId="0" borderId="0" applyFont="0" applyFill="0" applyBorder="0" applyAlignment="0" applyProtection="0"/>
    <xf numFmtId="0" fontId="25" fillId="0" borderId="0"/>
    <xf numFmtId="0" fontId="25" fillId="0" borderId="0"/>
    <xf numFmtId="43" fontId="25" fillId="0" borderId="0" applyFont="0" applyFill="0" applyBorder="0" applyAlignment="0" applyProtection="0"/>
    <xf numFmtId="43" fontId="68" fillId="0" borderId="0" applyFont="0" applyFill="0" applyBorder="0" applyAlignment="0" applyProtection="0"/>
    <xf numFmtId="43" fontId="25" fillId="0" borderId="0" applyFont="0" applyFill="0" applyBorder="0" applyAlignment="0" applyProtection="0"/>
    <xf numFmtId="0" fontId="25" fillId="0" borderId="0"/>
    <xf numFmtId="0" fontId="20" fillId="0" borderId="0"/>
    <xf numFmtId="0" fontId="25" fillId="0" borderId="0"/>
    <xf numFmtId="0" fontId="25" fillId="0" borderId="0"/>
    <xf numFmtId="164" fontId="25" fillId="0" borderId="0" applyFont="0" applyFill="0" applyBorder="0" applyAlignment="0" applyProtection="0"/>
    <xf numFmtId="164" fontId="20" fillId="0" borderId="0" applyFont="0" applyFill="0" applyBorder="0" applyAlignment="0" applyProtection="0"/>
    <xf numFmtId="43" fontId="25" fillId="0" borderId="0" applyFont="0" applyFill="0" applyBorder="0" applyAlignment="0" applyProtection="0"/>
    <xf numFmtId="41" fontId="25" fillId="0" borderId="0" applyFont="0" applyFill="0" applyBorder="0" applyAlignment="0" applyProtection="0"/>
    <xf numFmtId="164" fontId="25" fillId="0" borderId="0" applyFont="0" applyFill="0" applyBorder="0" applyAlignment="0" applyProtection="0"/>
    <xf numFmtId="165"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43" fontId="20" fillId="0" borderId="0" applyFont="0" applyFill="0" applyBorder="0" applyAlignment="0" applyProtection="0"/>
    <xf numFmtId="164" fontId="25"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164"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9" fontId="25" fillId="0" borderId="0" applyFont="0" applyFill="0" applyBorder="0" applyAlignment="0" applyProtection="0"/>
    <xf numFmtId="164" fontId="25" fillId="0" borderId="0" applyFont="0" applyFill="0" applyBorder="0" applyAlignment="0" applyProtection="0"/>
    <xf numFmtId="0" fontId="20" fillId="0" borderId="0"/>
    <xf numFmtId="171"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0" fillId="0" borderId="0"/>
    <xf numFmtId="9" fontId="20" fillId="0" borderId="0" applyFont="0" applyFill="0" applyBorder="0" applyAlignment="0" applyProtection="0"/>
    <xf numFmtId="43" fontId="20"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9" fontId="25" fillId="0" borderId="0" applyFont="0" applyFill="0" applyBorder="0" applyAlignment="0" applyProtection="0"/>
    <xf numFmtId="0" fontId="20" fillId="0" borderId="0"/>
    <xf numFmtId="0" fontId="20" fillId="0" borderId="0"/>
    <xf numFmtId="9" fontId="25" fillId="0" borderId="0" applyFont="0" applyFill="0" applyBorder="0" applyAlignment="0" applyProtection="0"/>
    <xf numFmtId="9" fontId="25" fillId="0" borderId="0" applyFont="0" applyFill="0" applyBorder="0" applyAlignment="0" applyProtection="0"/>
    <xf numFmtId="43" fontId="20" fillId="0" borderId="0" applyFont="0" applyFill="0" applyBorder="0" applyAlignment="0" applyProtection="0"/>
    <xf numFmtId="41" fontId="25" fillId="0" borderId="0" applyFont="0" applyFill="0" applyBorder="0" applyAlignment="0" applyProtection="0"/>
    <xf numFmtId="43" fontId="25" fillId="0" borderId="0" applyFont="0" applyFill="0" applyBorder="0" applyAlignment="0" applyProtection="0"/>
    <xf numFmtId="0" fontId="20" fillId="0" borderId="0"/>
    <xf numFmtId="0" fontId="20" fillId="0" borderId="0"/>
    <xf numFmtId="0" fontId="20" fillId="0" borderId="0"/>
    <xf numFmtId="0" fontId="20" fillId="0" borderId="0"/>
    <xf numFmtId="164" fontId="20" fillId="0" borderId="0" applyFont="0" applyFill="0" applyBorder="0" applyAlignment="0" applyProtection="0"/>
    <xf numFmtId="9" fontId="20" fillId="0" borderId="0" applyFont="0" applyFill="0" applyBorder="0" applyAlignment="0" applyProtection="0"/>
    <xf numFmtId="0" fontId="20" fillId="0" borderId="0"/>
    <xf numFmtId="164" fontId="25" fillId="0" borderId="0" applyFont="0" applyFill="0" applyBorder="0" applyAlignment="0" applyProtection="0"/>
    <xf numFmtId="0" fontId="20" fillId="0" borderId="0"/>
    <xf numFmtId="0" fontId="20" fillId="0" borderId="0"/>
    <xf numFmtId="9"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164" fontId="20" fillId="0" borderId="0" applyFont="0" applyFill="0" applyBorder="0" applyAlignment="0" applyProtection="0"/>
    <xf numFmtId="9" fontId="20" fillId="0" borderId="0" applyFont="0" applyFill="0" applyBorder="0" applyAlignment="0" applyProtection="0"/>
    <xf numFmtId="0" fontId="20" fillId="0" borderId="0"/>
    <xf numFmtId="164" fontId="25" fillId="0" borderId="0" applyFont="0" applyFill="0" applyBorder="0" applyAlignment="0" applyProtection="0"/>
    <xf numFmtId="0" fontId="20" fillId="0" borderId="0"/>
    <xf numFmtId="0" fontId="20" fillId="0" borderId="0"/>
    <xf numFmtId="9"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164" fontId="20" fillId="0" borderId="0" applyFont="0" applyFill="0" applyBorder="0" applyAlignment="0" applyProtection="0"/>
    <xf numFmtId="9" fontId="20" fillId="0" borderId="0" applyFont="0" applyFill="0" applyBorder="0" applyAlignment="0" applyProtection="0"/>
    <xf numFmtId="0" fontId="20" fillId="0" borderId="0"/>
    <xf numFmtId="164" fontId="63"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43" fontId="20" fillId="0" borderId="0" applyFont="0" applyFill="0" applyBorder="0" applyAlignment="0" applyProtection="0"/>
    <xf numFmtId="0" fontId="20" fillId="0" borderId="0"/>
    <xf numFmtId="0" fontId="20" fillId="0" borderId="0"/>
    <xf numFmtId="164" fontId="25" fillId="0" borderId="0" applyFont="0" applyFill="0" applyBorder="0" applyAlignment="0" applyProtection="0"/>
    <xf numFmtId="43" fontId="20" fillId="0" borderId="0" applyFont="0" applyFill="0" applyBorder="0" applyAlignment="0" applyProtection="0"/>
    <xf numFmtId="0" fontId="20" fillId="0" borderId="0"/>
    <xf numFmtId="0" fontId="25" fillId="0" borderId="0"/>
    <xf numFmtId="43" fontId="20" fillId="0" borderId="0" applyFont="0" applyFill="0" applyBorder="0" applyAlignment="0" applyProtection="0"/>
    <xf numFmtId="0" fontId="25" fillId="0" borderId="0"/>
    <xf numFmtId="43" fontId="20" fillId="0" borderId="0" applyFont="0" applyFill="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19" fillId="0" borderId="0"/>
    <xf numFmtId="0" fontId="19" fillId="0" borderId="0"/>
    <xf numFmtId="0" fontId="73" fillId="9" borderId="15" applyNumberFormat="0" applyAlignment="0" applyProtection="0">
      <alignment horizontal="left" vertical="center" indent="1"/>
    </xf>
    <xf numFmtId="0" fontId="18" fillId="0" borderId="0"/>
    <xf numFmtId="0" fontId="74" fillId="10" borderId="16" applyNumberFormat="0" applyAlignment="0" applyProtection="0">
      <alignment horizontal="left" vertical="center" indent="1"/>
    </xf>
    <xf numFmtId="172" fontId="73" fillId="0" borderId="17" applyNumberFormat="0" applyFill="0" applyBorder="0" applyAlignment="0" applyProtection="0">
      <alignment horizontal="right" vertical="center"/>
    </xf>
    <xf numFmtId="0" fontId="74" fillId="11" borderId="0">
      <alignment horizontal="centerContinuous" vertical="center"/>
    </xf>
    <xf numFmtId="0" fontId="74" fillId="8" borderId="0" applyNumberFormat="0" applyAlignment="0">
      <alignment horizontal="centerContinuous" vertical="center"/>
    </xf>
    <xf numFmtId="172" fontId="75" fillId="12" borderId="16" applyNumberFormat="0" applyAlignment="0" applyProtection="0">
      <alignment horizontal="centerContinuous" vertical="center"/>
    </xf>
    <xf numFmtId="0" fontId="73" fillId="13" borderId="16" applyNumberFormat="0" applyAlignment="0" applyProtection="0">
      <alignment horizontal="left" vertical="center" indent="1"/>
    </xf>
    <xf numFmtId="0" fontId="73" fillId="14" borderId="12" applyNumberFormat="0" applyAlignment="0" applyProtection="0">
      <alignment horizontal="left" vertical="center" indent="1"/>
    </xf>
    <xf numFmtId="0" fontId="73" fillId="15" borderId="16" applyNumberFormat="0" applyAlignment="0" applyProtection="0">
      <alignment horizontal="left" vertical="center" indent="1"/>
    </xf>
    <xf numFmtId="172" fontId="73" fillId="0" borderId="17" applyNumberFormat="0" applyProtection="0">
      <alignment horizontal="right" vertical="center"/>
    </xf>
    <xf numFmtId="0" fontId="73" fillId="16" borderId="16" applyNumberFormat="0" applyAlignment="0" applyProtection="0">
      <alignment horizontal="left" vertical="center" indent="1"/>
    </xf>
    <xf numFmtId="164" fontId="18" fillId="0" borderId="0" applyFont="0" applyFill="0" applyBorder="0" applyAlignment="0" applyProtection="0"/>
    <xf numFmtId="0" fontId="17" fillId="0" borderId="0"/>
    <xf numFmtId="164"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0" fontId="15" fillId="0" borderId="0"/>
    <xf numFmtId="164" fontId="62" fillId="0" borderId="0" applyFont="0" applyFill="0" applyBorder="0" applyAlignment="0" applyProtection="0"/>
    <xf numFmtId="0" fontId="15" fillId="0" borderId="0"/>
    <xf numFmtId="0" fontId="62" fillId="17" borderId="18" applyNumberFormat="0" applyFont="0" applyAlignment="0" applyProtection="0"/>
    <xf numFmtId="0" fontId="15" fillId="17" borderId="18" applyNumberFormat="0" applyFont="0" applyAlignment="0" applyProtection="0"/>
    <xf numFmtId="0" fontId="15" fillId="0" borderId="0"/>
    <xf numFmtId="0" fontId="15" fillId="0" borderId="0"/>
    <xf numFmtId="169" fontId="62" fillId="0" borderId="0" applyFont="0" applyFill="0" applyBorder="0" applyAlignment="0" applyProtection="0"/>
    <xf numFmtId="0" fontId="62" fillId="0" borderId="0"/>
    <xf numFmtId="0" fontId="14" fillId="0" borderId="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73" fillId="0" borderId="19" applyNumberFormat="0" applyFill="0" applyBorder="0" applyAlignment="0" applyProtection="0"/>
    <xf numFmtId="0" fontId="25" fillId="0" borderId="0"/>
    <xf numFmtId="0" fontId="12" fillId="0" borderId="0"/>
    <xf numFmtId="0" fontId="11" fillId="0" borderId="0"/>
    <xf numFmtId="164"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0" fillId="0" borderId="0"/>
    <xf numFmtId="164" fontId="10" fillId="0" borderId="0" applyFont="0" applyFill="0" applyBorder="0" applyAlignment="0" applyProtection="0"/>
    <xf numFmtId="0" fontId="9" fillId="0" borderId="0"/>
    <xf numFmtId="0" fontId="8" fillId="0" borderId="0"/>
    <xf numFmtId="0" fontId="26" fillId="0" borderId="0" applyNumberFormat="0" applyFill="0" applyBorder="0" applyAlignment="0" applyProtection="0">
      <alignment vertical="top"/>
      <protection locked="0"/>
    </xf>
    <xf numFmtId="0" fontId="8" fillId="0" borderId="0"/>
    <xf numFmtId="0" fontId="7" fillId="0" borderId="0"/>
    <xf numFmtId="43" fontId="7" fillId="0" borderId="0" applyFont="0" applyFill="0" applyBorder="0" applyAlignment="0" applyProtection="0"/>
    <xf numFmtId="0" fontId="7" fillId="0" borderId="0"/>
    <xf numFmtId="0" fontId="82" fillId="0" borderId="0" applyNumberFormat="0" applyFill="0" applyBorder="0" applyAlignment="0" applyProtection="0"/>
    <xf numFmtId="0" fontId="81" fillId="18" borderId="24">
      <alignment horizontal="center" wrapText="1"/>
    </xf>
    <xf numFmtId="0" fontId="6" fillId="19" borderId="24">
      <alignment horizontal="center" wrapText="1"/>
    </xf>
    <xf numFmtId="41" fontId="83"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0" fontId="25" fillId="0" borderId="0"/>
    <xf numFmtId="0" fontId="84" fillId="0" borderId="0"/>
    <xf numFmtId="0" fontId="6" fillId="0" borderId="0"/>
    <xf numFmtId="0" fontId="6" fillId="0" borderId="0"/>
    <xf numFmtId="0" fontId="6" fillId="0" borderId="0"/>
    <xf numFmtId="0" fontId="6" fillId="0" borderId="0"/>
    <xf numFmtId="0" fontId="8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5" fillId="0" borderId="0" applyNumberFormat="0" applyFont="0" applyFill="0" applyBorder="0" applyAlignment="0" applyProtection="0"/>
    <xf numFmtId="0" fontId="25" fillId="0" borderId="0"/>
    <xf numFmtId="0" fontId="6" fillId="17" borderId="18" applyNumberFormat="0" applyFont="0" applyAlignment="0" applyProtection="0"/>
    <xf numFmtId="0" fontId="6" fillId="17" borderId="18" applyNumberFormat="0" applyFont="0" applyAlignment="0" applyProtection="0"/>
    <xf numFmtId="0" fontId="6" fillId="17" borderId="18" applyNumberFormat="0" applyFont="0" applyAlignment="0" applyProtection="0"/>
    <xf numFmtId="173" fontId="85" fillId="0" borderId="22" applyNumberFormat="0" applyFill="0" applyAlignment="0"/>
    <xf numFmtId="173" fontId="6" fillId="0" borderId="0" applyFont="0" applyFill="0" applyBorder="0" applyAlignment="0"/>
    <xf numFmtId="173" fontId="6" fillId="0" borderId="0" applyFont="0" applyFill="0" applyBorder="0" applyAlignment="0"/>
    <xf numFmtId="173" fontId="6" fillId="0" borderId="0" applyFont="0" applyFill="0" applyBorder="0" applyAlignment="0"/>
    <xf numFmtId="9" fontId="6" fillId="0" borderId="0" applyFont="0" applyFill="0" applyBorder="0" applyAlignment="0" applyProtection="0"/>
    <xf numFmtId="9" fontId="84" fillId="0" borderId="0" applyFont="0" applyFill="0" applyBorder="0" applyAlignment="0" applyProtection="0"/>
    <xf numFmtId="9" fontId="84" fillId="0" borderId="0" applyFont="0" applyFill="0" applyBorder="0" applyAlignment="0" applyProtection="0"/>
    <xf numFmtId="0" fontId="6" fillId="0" borderId="0"/>
    <xf numFmtId="0" fontId="6" fillId="0" borderId="0"/>
    <xf numFmtId="0" fontId="6" fillId="0" borderId="0"/>
    <xf numFmtId="0" fontId="86" fillId="0" borderId="0" applyNumberFormat="0" applyFill="0" applyBorder="0">
      <alignment horizontal="left" indent="2"/>
    </xf>
    <xf numFmtId="174" fontId="8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172" fontId="87" fillId="12" borderId="21" applyNumberFormat="0" applyProtection="0">
      <alignment horizontal="center" vertical="center"/>
    </xf>
    <xf numFmtId="0" fontId="3" fillId="0" borderId="0"/>
    <xf numFmtId="0" fontId="74" fillId="11" borderId="0" applyProtection="0">
      <alignment horizontal="centerContinuous" vertical="center"/>
    </xf>
    <xf numFmtId="0" fontId="74" fillId="8" borderId="0" applyNumberFormat="0" applyAlignment="0" applyProtection="0">
      <alignment horizontal="centerContinuous" vertical="center"/>
    </xf>
    <xf numFmtId="0" fontId="2" fillId="0" borderId="0"/>
    <xf numFmtId="0" fontId="75" fillId="12" borderId="16" applyNumberFormat="0" applyAlignment="0" applyProtection="0">
      <alignment horizontal="centerContinuous" vertical="center"/>
    </xf>
    <xf numFmtId="0" fontId="73" fillId="14" borderId="16" applyNumberFormat="0" applyAlignment="0" applyProtection="0">
      <alignment horizontal="left" vertical="center" indent="1"/>
    </xf>
    <xf numFmtId="0" fontId="2" fillId="0" borderId="0"/>
    <xf numFmtId="0" fontId="1" fillId="0" borderId="0"/>
    <xf numFmtId="0" fontId="1" fillId="0" borderId="0"/>
  </cellStyleXfs>
  <cellXfs count="266">
    <xf numFmtId="0" fontId="0" fillId="0" borderId="0" xfId="0"/>
    <xf numFmtId="0" fontId="26" fillId="2" borderId="0" xfId="1" applyFill="1" applyAlignment="1" applyProtection="1"/>
    <xf numFmtId="0" fontId="45" fillId="3" borderId="0" xfId="0" applyFont="1" applyFill="1"/>
    <xf numFmtId="0" fontId="45" fillId="0" borderId="0" xfId="0" applyFont="1"/>
    <xf numFmtId="0" fontId="45" fillId="3" borderId="0" xfId="0" applyFont="1" applyFill="1" applyAlignment="1">
      <alignment vertical="center"/>
    </xf>
    <xf numFmtId="0" fontId="45" fillId="0" borderId="0" xfId="0" applyFont="1" applyAlignment="1">
      <alignment vertical="center"/>
    </xf>
    <xf numFmtId="0" fontId="51" fillId="3" borderId="0" xfId="1" applyFont="1" applyFill="1" applyAlignment="1" applyProtection="1">
      <alignment vertical="top"/>
    </xf>
    <xf numFmtId="0" fontId="26" fillId="3" borderId="0" xfId="1" applyFill="1" applyBorder="1" applyAlignment="1" applyProtection="1"/>
    <xf numFmtId="0" fontId="26" fillId="3" borderId="0" xfId="1" applyFill="1" applyAlignment="1" applyProtection="1">
      <alignment vertical="top"/>
    </xf>
    <xf numFmtId="0" fontId="39" fillId="0" borderId="0" xfId="175" applyFont="1"/>
    <xf numFmtId="0" fontId="39" fillId="0" borderId="0" xfId="268" applyFont="1"/>
    <xf numFmtId="0" fontId="40" fillId="0" borderId="0" xfId="268" applyFont="1"/>
    <xf numFmtId="0" fontId="39" fillId="0" borderId="0" xfId="170" applyFont="1"/>
    <xf numFmtId="165" fontId="39" fillId="0" borderId="0" xfId="175" applyNumberFormat="1" applyFont="1"/>
    <xf numFmtId="165" fontId="39" fillId="0" borderId="0" xfId="170" applyNumberFormat="1" applyFont="1"/>
    <xf numFmtId="0" fontId="39" fillId="0" borderId="0" xfId="268" applyFont="1" applyAlignment="1">
      <alignment horizontal="left" vertical="top" wrapText="1" readingOrder="1"/>
    </xf>
    <xf numFmtId="0" fontId="39" fillId="0" borderId="0" xfId="170" applyFont="1" applyAlignment="1">
      <alignment wrapText="1"/>
    </xf>
    <xf numFmtId="0" fontId="47" fillId="3" borderId="0" xfId="268" applyFont="1" applyFill="1"/>
    <xf numFmtId="3" fontId="39" fillId="0" borderId="0" xfId="268" applyNumberFormat="1" applyFont="1"/>
    <xf numFmtId="168" fontId="40" fillId="0" borderId="0" xfId="268" applyNumberFormat="1" applyFont="1"/>
    <xf numFmtId="0" fontId="48" fillId="0" borderId="0" xfId="268" applyFont="1"/>
    <xf numFmtId="3" fontId="48" fillId="0" borderId="0" xfId="268" applyNumberFormat="1" applyFont="1"/>
    <xf numFmtId="168" fontId="39" fillId="0" borderId="0" xfId="268" applyNumberFormat="1" applyFont="1"/>
    <xf numFmtId="0" fontId="52" fillId="3" borderId="0" xfId="268" applyFont="1" applyFill="1" applyAlignment="1">
      <alignment vertical="center"/>
    </xf>
    <xf numFmtId="0" fontId="52" fillId="3" borderId="0" xfId="268" applyFont="1" applyFill="1" applyAlignment="1">
      <alignment horizontal="right"/>
    </xf>
    <xf numFmtId="0" fontId="39" fillId="2" borderId="0" xfId="268" applyFont="1" applyFill="1"/>
    <xf numFmtId="0" fontId="40" fillId="2" borderId="0" xfId="268" applyFont="1" applyFill="1"/>
    <xf numFmtId="0" fontId="53" fillId="3" borderId="0" xfId="268" applyFont="1" applyFill="1" applyAlignment="1">
      <alignment vertical="top" wrapText="1"/>
    </xf>
    <xf numFmtId="0" fontId="53" fillId="3" borderId="0" xfId="268" applyFont="1" applyFill="1" applyAlignment="1">
      <alignment horizontal="right" vertical="top" wrapText="1"/>
    </xf>
    <xf numFmtId="0" fontId="43" fillId="2" borderId="20" xfId="268" applyFont="1" applyFill="1" applyBorder="1" applyAlignment="1">
      <alignment horizontal="left" wrapText="1"/>
    </xf>
    <xf numFmtId="167" fontId="43" fillId="2" borderId="20" xfId="268" applyNumberFormat="1" applyFont="1" applyFill="1" applyBorder="1" applyAlignment="1">
      <alignment horizontal="right" wrapText="1"/>
    </xf>
    <xf numFmtId="0" fontId="52" fillId="3" borderId="20" xfId="268" applyFont="1" applyFill="1" applyBorder="1" applyAlignment="1">
      <alignment vertical="top"/>
    </xf>
    <xf numFmtId="0" fontId="39" fillId="3" borderId="20" xfId="268" applyFont="1" applyFill="1" applyBorder="1" applyAlignment="1">
      <alignment horizontal="right"/>
    </xf>
    <xf numFmtId="0" fontId="39" fillId="3" borderId="20" xfId="268" applyFont="1" applyFill="1" applyBorder="1"/>
    <xf numFmtId="0" fontId="40" fillId="3" borderId="20" xfId="268" applyFont="1" applyFill="1" applyBorder="1" applyAlignment="1">
      <alignment horizontal="center" vertical="center" wrapText="1"/>
    </xf>
    <xf numFmtId="0" fontId="40" fillId="3" borderId="5" xfId="268" applyFont="1" applyFill="1" applyBorder="1"/>
    <xf numFmtId="0" fontId="39" fillId="3" borderId="3" xfId="268" applyFont="1" applyFill="1" applyBorder="1" applyAlignment="1">
      <alignment vertical="center"/>
    </xf>
    <xf numFmtId="0" fontId="40" fillId="3" borderId="3" xfId="268" applyFont="1" applyFill="1" applyBorder="1" applyAlignment="1">
      <alignment horizontal="right" vertical="center"/>
    </xf>
    <xf numFmtId="0" fontId="40" fillId="0" borderId="0" xfId="268" applyFont="1" applyAlignment="1">
      <alignment vertical="center"/>
    </xf>
    <xf numFmtId="0" fontId="39" fillId="0" borderId="0" xfId="170" applyFont="1" applyAlignment="1">
      <alignment vertical="center"/>
    </xf>
    <xf numFmtId="0" fontId="39" fillId="0" borderId="0" xfId="175" applyFont="1" applyAlignment="1">
      <alignment vertical="center"/>
    </xf>
    <xf numFmtId="0" fontId="40" fillId="5" borderId="20" xfId="268" applyFont="1" applyFill="1" applyBorder="1" applyAlignment="1">
      <alignment wrapText="1"/>
    </xf>
    <xf numFmtId="0" fontId="39" fillId="5" borderId="20" xfId="268" applyFont="1" applyFill="1" applyBorder="1" applyAlignment="1">
      <alignment wrapText="1"/>
    </xf>
    <xf numFmtId="0" fontId="44" fillId="4" borderId="1" xfId="0" applyFont="1" applyFill="1" applyBorder="1"/>
    <xf numFmtId="0" fontId="26" fillId="0" borderId="2" xfId="1" applyFill="1" applyBorder="1" applyAlignment="1" applyProtection="1">
      <alignment horizontal="left" vertical="center" wrapText="1" justifyLastLine="1"/>
    </xf>
    <xf numFmtId="0" fontId="40" fillId="2" borderId="23" xfId="175" applyFont="1" applyFill="1" applyBorder="1"/>
    <xf numFmtId="166" fontId="43" fillId="2" borderId="23" xfId="268" applyNumberFormat="1" applyFont="1" applyFill="1" applyBorder="1" applyAlignment="1">
      <alignment horizontal="right" wrapText="1"/>
    </xf>
    <xf numFmtId="0" fontId="40" fillId="5" borderId="23" xfId="268" applyFont="1" applyFill="1" applyBorder="1"/>
    <xf numFmtId="167" fontId="43" fillId="2" borderId="23" xfId="268" applyNumberFormat="1" applyFont="1" applyFill="1" applyBorder="1" applyAlignment="1">
      <alignment horizontal="right" wrapText="1"/>
    </xf>
    <xf numFmtId="0" fontId="49" fillId="5" borderId="23" xfId="268" applyFont="1" applyFill="1" applyBorder="1" applyAlignment="1">
      <alignment wrapText="1"/>
    </xf>
    <xf numFmtId="0" fontId="40" fillId="5" borderId="23" xfId="268" applyFont="1" applyFill="1" applyBorder="1" applyAlignment="1">
      <alignment wrapText="1"/>
    </xf>
    <xf numFmtId="167" fontId="43" fillId="2" borderId="23" xfId="268" applyNumberFormat="1" applyFont="1" applyFill="1" applyBorder="1" applyAlignment="1">
      <alignment wrapText="1"/>
    </xf>
    <xf numFmtId="0" fontId="39" fillId="5" borderId="23" xfId="268" applyFont="1" applyFill="1" applyBorder="1"/>
    <xf numFmtId="165" fontId="43" fillId="2" borderId="23" xfId="268" applyNumberFormat="1" applyFont="1" applyFill="1" applyBorder="1" applyAlignment="1">
      <alignment horizontal="right" wrapText="1"/>
    </xf>
    <xf numFmtId="0" fontId="39" fillId="2" borderId="23" xfId="175" applyFont="1" applyFill="1" applyBorder="1"/>
    <xf numFmtId="0" fontId="48" fillId="2" borderId="23" xfId="175" quotePrefix="1" applyFont="1" applyFill="1" applyBorder="1"/>
    <xf numFmtId="0" fontId="39" fillId="2" borderId="23" xfId="175" applyFont="1" applyFill="1" applyBorder="1" applyAlignment="1">
      <alignment wrapText="1"/>
    </xf>
    <xf numFmtId="0" fontId="40" fillId="2" borderId="23" xfId="175" applyFont="1" applyFill="1" applyBorder="1" applyAlignment="1">
      <alignment wrapText="1"/>
    </xf>
    <xf numFmtId="0" fontId="39" fillId="0" borderId="23" xfId="175" quotePrefix="1" applyFont="1" applyBorder="1" applyAlignment="1">
      <alignment wrapText="1"/>
    </xf>
    <xf numFmtId="0" fontId="40" fillId="3" borderId="0" xfId="268" applyFont="1" applyFill="1"/>
    <xf numFmtId="0" fontId="40" fillId="3" borderId="0" xfId="268" applyFont="1" applyFill="1" applyAlignment="1">
      <alignment horizontal="right" vertical="center"/>
    </xf>
    <xf numFmtId="166" fontId="57" fillId="0" borderId="0" xfId="314" applyNumberFormat="1" applyFont="1" applyAlignment="1">
      <alignment horizontal="right"/>
    </xf>
    <xf numFmtId="166" fontId="53" fillId="0" borderId="0" xfId="314" applyNumberFormat="1" applyFont="1" applyAlignment="1">
      <alignment horizontal="right"/>
    </xf>
    <xf numFmtId="166" fontId="56" fillId="0" borderId="0" xfId="314" applyNumberFormat="1" applyFont="1" applyAlignment="1">
      <alignment horizontal="right"/>
    </xf>
    <xf numFmtId="165" fontId="39" fillId="0" borderId="0" xfId="268" applyNumberFormat="1" applyFont="1"/>
    <xf numFmtId="0" fontId="43" fillId="2" borderId="26" xfId="268" applyFont="1" applyFill="1" applyBorder="1" applyAlignment="1">
      <alignment horizontal="left" wrapText="1"/>
    </xf>
    <xf numFmtId="0" fontId="53" fillId="3" borderId="0" xfId="268" applyFont="1" applyFill="1" applyAlignment="1">
      <alignment horizontal="left" vertical="top" wrapText="1"/>
    </xf>
    <xf numFmtId="0" fontId="80" fillId="0" borderId="0" xfId="450" applyFont="1" applyAlignment="1">
      <alignment horizontal="right"/>
    </xf>
    <xf numFmtId="0" fontId="25" fillId="0" borderId="0" xfId="141"/>
    <xf numFmtId="0" fontId="25" fillId="3" borderId="0" xfId="141" applyFill="1"/>
    <xf numFmtId="0" fontId="29" fillId="3" borderId="0" xfId="141" applyFont="1" applyFill="1"/>
    <xf numFmtId="3" fontId="78" fillId="0" borderId="0" xfId="450" applyNumberFormat="1" applyFont="1" applyAlignment="1">
      <alignment horizontal="right"/>
    </xf>
    <xf numFmtId="0" fontId="33" fillId="3" borderId="0" xfId="141" applyFont="1" applyFill="1"/>
    <xf numFmtId="0" fontId="31" fillId="0" borderId="0" xfId="141" applyFont="1" applyAlignment="1">
      <alignment vertical="top" wrapText="1"/>
    </xf>
    <xf numFmtId="0" fontId="31" fillId="0" borderId="0" xfId="141" applyFont="1" applyAlignment="1">
      <alignment horizontal="justify" vertical="top" wrapText="1"/>
    </xf>
    <xf numFmtId="0" fontId="25" fillId="3" borderId="0" xfId="141" applyFill="1" applyAlignment="1">
      <alignment horizontal="right"/>
    </xf>
    <xf numFmtId="165" fontId="25" fillId="3" borderId="0" xfId="141" applyNumberFormat="1" applyFill="1"/>
    <xf numFmtId="0" fontId="39" fillId="2" borderId="0" xfId="141" applyFont="1" applyFill="1"/>
    <xf numFmtId="0" fontId="39" fillId="2" borderId="0" xfId="141" applyFont="1" applyFill="1" applyAlignment="1">
      <alignment vertical="top"/>
    </xf>
    <xf numFmtId="2" fontId="39" fillId="2" borderId="0" xfId="141" applyNumberFormat="1" applyFont="1" applyFill="1"/>
    <xf numFmtId="0" fontId="41" fillId="2" borderId="0" xfId="141" applyFont="1" applyFill="1" applyAlignment="1">
      <alignment horizontal="right"/>
    </xf>
    <xf numFmtId="0" fontId="41" fillId="2" borderId="0" xfId="141" quotePrefix="1" applyFont="1" applyFill="1" applyAlignment="1">
      <alignment horizontal="right" vertical="top"/>
    </xf>
    <xf numFmtId="0" fontId="39" fillId="2" borderId="0" xfId="141" applyFont="1" applyFill="1" applyAlignment="1">
      <alignment horizontal="right"/>
    </xf>
    <xf numFmtId="0" fontId="40" fillId="2" borderId="0" xfId="141" applyFont="1" applyFill="1" applyAlignment="1">
      <alignment horizontal="right"/>
    </xf>
    <xf numFmtId="0" fontId="53" fillId="0" borderId="0" xfId="141" applyFont="1"/>
    <xf numFmtId="14" fontId="53" fillId="0" borderId="0" xfId="141" applyNumberFormat="1" applyFont="1"/>
    <xf numFmtId="0" fontId="54" fillId="0" borderId="0" xfId="268" applyFont="1"/>
    <xf numFmtId="0" fontId="56" fillId="0" borderId="0" xfId="141" applyFont="1"/>
    <xf numFmtId="165" fontId="57" fillId="0" borderId="0" xfId="141" applyNumberFormat="1" applyFont="1" applyAlignment="1">
      <alignment horizontal="right"/>
    </xf>
    <xf numFmtId="165" fontId="53" fillId="0" borderId="0" xfId="141" applyNumberFormat="1" applyFont="1"/>
    <xf numFmtId="0" fontId="53" fillId="0" borderId="0" xfId="175" applyFont="1" applyAlignment="1">
      <alignment horizontal="left" vertical="top" wrapText="1"/>
    </xf>
    <xf numFmtId="0" fontId="53" fillId="0" borderId="0" xfId="141" applyFont="1" applyAlignment="1">
      <alignment horizontal="right"/>
    </xf>
    <xf numFmtId="0" fontId="53" fillId="3" borderId="0" xfId="141" applyFont="1" applyFill="1" applyAlignment="1">
      <alignment horizontal="right"/>
    </xf>
    <xf numFmtId="0" fontId="57" fillId="0" borderId="0" xfId="141" applyFont="1"/>
    <xf numFmtId="165" fontId="54" fillId="0" borderId="0" xfId="351" applyNumberFormat="1" applyFont="1" applyFill="1" applyBorder="1" applyAlignment="1">
      <alignment horizontal="right"/>
    </xf>
    <xf numFmtId="0" fontId="53" fillId="0" borderId="0" xfId="175" applyFont="1" applyAlignment="1">
      <alignment vertical="top" wrapText="1"/>
    </xf>
    <xf numFmtId="165" fontId="53" fillId="0" borderId="0" xfId="175" applyNumberFormat="1" applyFont="1" applyAlignment="1">
      <alignment horizontal="left" vertical="top" wrapText="1"/>
    </xf>
    <xf numFmtId="165" fontId="57" fillId="0" borderId="0" xfId="141" applyNumberFormat="1" applyFont="1"/>
    <xf numFmtId="165" fontId="48" fillId="3" borderId="3" xfId="314" applyNumberFormat="1" applyFont="1" applyFill="1" applyBorder="1" applyAlignment="1">
      <alignment horizontal="right"/>
    </xf>
    <xf numFmtId="165" fontId="39" fillId="3" borderId="3" xfId="314" applyNumberFormat="1" applyFont="1" applyFill="1" applyBorder="1" applyAlignment="1">
      <alignment horizontal="right"/>
    </xf>
    <xf numFmtId="0" fontId="40" fillId="3" borderId="0" xfId="141" applyFont="1" applyFill="1" applyAlignment="1">
      <alignment horizontal="left" vertical="center"/>
    </xf>
    <xf numFmtId="165" fontId="57" fillId="0" borderId="0" xfId="314" applyNumberFormat="1" applyFont="1" applyAlignment="1">
      <alignment horizontal="right"/>
    </xf>
    <xf numFmtId="0" fontId="52" fillId="2" borderId="0" xfId="170" applyFont="1" applyFill="1" applyAlignment="1">
      <alignment horizontal="justify" vertical="center" wrapText="1"/>
    </xf>
    <xf numFmtId="0" fontId="27" fillId="2" borderId="0" xfId="170" applyFont="1" applyFill="1" applyAlignment="1">
      <alignment horizontal="right"/>
    </xf>
    <xf numFmtId="0" fontId="28" fillId="2" borderId="0" xfId="170" applyFont="1" applyFill="1"/>
    <xf numFmtId="0" fontId="40" fillId="3" borderId="23" xfId="175" applyFont="1" applyFill="1" applyBorder="1" applyAlignment="1">
      <alignment horizontal="right"/>
    </xf>
    <xf numFmtId="165" fontId="40" fillId="3" borderId="23" xfId="175" applyNumberFormat="1" applyFont="1" applyFill="1" applyBorder="1" applyAlignment="1">
      <alignment horizontal="right"/>
    </xf>
    <xf numFmtId="165" fontId="58" fillId="2" borderId="0" xfId="170" applyNumberFormat="1" applyFont="1" applyFill="1"/>
    <xf numFmtId="0" fontId="58" fillId="2" borderId="0" xfId="170" applyFont="1" applyFill="1"/>
    <xf numFmtId="165" fontId="39" fillId="3" borderId="23" xfId="175" applyNumberFormat="1" applyFont="1" applyFill="1" applyBorder="1" applyAlignment="1">
      <alignment horizontal="right"/>
    </xf>
    <xf numFmtId="165" fontId="53" fillId="2" borderId="0" xfId="170" applyNumberFormat="1" applyFont="1" applyFill="1"/>
    <xf numFmtId="0" fontId="53" fillId="2" borderId="0" xfId="170" applyFont="1" applyFill="1"/>
    <xf numFmtId="165" fontId="48" fillId="3" borderId="23" xfId="175" quotePrefix="1" applyNumberFormat="1" applyFont="1" applyFill="1" applyBorder="1" applyAlignment="1">
      <alignment horizontal="right"/>
    </xf>
    <xf numFmtId="165" fontId="48" fillId="3" borderId="23" xfId="175" applyNumberFormat="1" applyFont="1" applyFill="1" applyBorder="1" applyAlignment="1">
      <alignment horizontal="right"/>
    </xf>
    <xf numFmtId="165" fontId="56" fillId="2" borderId="0" xfId="170" applyNumberFormat="1" applyFont="1" applyFill="1"/>
    <xf numFmtId="0" fontId="56" fillId="2" borderId="0" xfId="170" applyFont="1" applyFill="1"/>
    <xf numFmtId="165" fontId="36" fillId="2" borderId="0" xfId="170" applyNumberFormat="1" applyFont="1" applyFill="1"/>
    <xf numFmtId="0" fontId="36" fillId="2" borderId="0" xfId="170" applyFont="1" applyFill="1"/>
    <xf numFmtId="165" fontId="40" fillId="3" borderId="23" xfId="175" applyNumberFormat="1" applyFont="1" applyFill="1" applyBorder="1"/>
    <xf numFmtId="165" fontId="37" fillId="2" borderId="0" xfId="170" applyNumberFormat="1" applyFont="1" applyFill="1"/>
    <xf numFmtId="0" fontId="37" fillId="2" borderId="0" xfId="170" applyFont="1" applyFill="1"/>
    <xf numFmtId="165" fontId="39" fillId="3" borderId="23" xfId="175" applyNumberFormat="1" applyFont="1" applyFill="1" applyBorder="1"/>
    <xf numFmtId="165" fontId="38" fillId="2" borderId="0" xfId="170" applyNumberFormat="1" applyFont="1" applyFill="1"/>
    <xf numFmtId="0" fontId="38" fillId="2" borderId="0" xfId="170" applyFont="1" applyFill="1"/>
    <xf numFmtId="0" fontId="28" fillId="2" borderId="25" xfId="170" applyFont="1" applyFill="1" applyBorder="1" applyAlignment="1">
      <alignment horizontal="right"/>
    </xf>
    <xf numFmtId="0" fontId="28" fillId="2" borderId="0" xfId="170" applyFont="1" applyFill="1" applyAlignment="1">
      <alignment horizontal="right"/>
    </xf>
    <xf numFmtId="0" fontId="52" fillId="3" borderId="20" xfId="268" applyFont="1" applyFill="1" applyBorder="1" applyAlignment="1">
      <alignment vertical="center"/>
    </xf>
    <xf numFmtId="165" fontId="40" fillId="0" borderId="0" xfId="451" applyNumberFormat="1" applyFont="1" applyAlignment="1">
      <alignment horizontal="right" vertical="center" wrapText="1"/>
    </xf>
    <xf numFmtId="165" fontId="39" fillId="0" borderId="0" xfId="451" applyNumberFormat="1" applyFont="1" applyAlignment="1">
      <alignment horizontal="right" vertical="center" wrapText="1"/>
    </xf>
    <xf numFmtId="0" fontId="49" fillId="3" borderId="0" xfId="141" applyFont="1" applyFill="1" applyAlignment="1">
      <alignment horizontal="center" vertical="center" wrapText="1"/>
    </xf>
    <xf numFmtId="0" fontId="49" fillId="3" borderId="0" xfId="141" applyFont="1" applyFill="1" applyAlignment="1">
      <alignment horizontal="right" wrapText="1"/>
    </xf>
    <xf numFmtId="0" fontId="39" fillId="0" borderId="0" xfId="451" applyFont="1" applyAlignment="1">
      <alignment horizontal="justify" vertical="top" wrapText="1"/>
    </xf>
    <xf numFmtId="0" fontId="39" fillId="0" borderId="0" xfId="451" applyFont="1" applyAlignment="1">
      <alignment horizontal="left" vertical="top" wrapText="1"/>
    </xf>
    <xf numFmtId="0" fontId="88" fillId="20" borderId="0" xfId="175" applyFont="1" applyFill="1" applyAlignment="1">
      <alignment vertical="center"/>
    </xf>
    <xf numFmtId="0" fontId="89" fillId="20" borderId="0" xfId="175" applyFont="1" applyFill="1" applyAlignment="1">
      <alignment horizontal="right"/>
    </xf>
    <xf numFmtId="0" fontId="89" fillId="20" borderId="0" xfId="175" applyFont="1" applyFill="1"/>
    <xf numFmtId="0" fontId="90" fillId="20" borderId="26" xfId="0" applyFont="1" applyFill="1" applyBorder="1" applyAlignment="1">
      <alignment horizontal="left" wrapText="1"/>
    </xf>
    <xf numFmtId="0" fontId="79" fillId="20" borderId="26" xfId="0" applyFont="1" applyFill="1" applyBorder="1" applyAlignment="1">
      <alignment horizontal="right" vertical="center"/>
    </xf>
    <xf numFmtId="0" fontId="31" fillId="20" borderId="26" xfId="0" applyFont="1" applyFill="1" applyBorder="1" applyAlignment="1">
      <alignment horizontal="right" vertical="center"/>
    </xf>
    <xf numFmtId="0" fontId="31" fillId="20" borderId="20" xfId="0" applyFont="1" applyFill="1" applyBorder="1" applyAlignment="1">
      <alignment horizontal="left"/>
    </xf>
    <xf numFmtId="0" fontId="77" fillId="20" borderId="23" xfId="0" applyFont="1" applyFill="1" applyBorder="1" applyAlignment="1">
      <alignment horizontal="right" wrapText="1"/>
    </xf>
    <xf numFmtId="0" fontId="77" fillId="20" borderId="20" xfId="0" applyFont="1" applyFill="1" applyBorder="1" applyAlignment="1">
      <alignment horizontal="right" wrapText="1"/>
    </xf>
    <xf numFmtId="0" fontId="91" fillId="20" borderId="20" xfId="0" applyFont="1" applyFill="1" applyBorder="1"/>
    <xf numFmtId="3" fontId="40" fillId="3" borderId="20" xfId="0" applyNumberFormat="1" applyFont="1" applyFill="1" applyBorder="1" applyAlignment="1">
      <alignment horizontal="right"/>
    </xf>
    <xf numFmtId="165" fontId="79" fillId="20" borderId="20" xfId="0" applyNumberFormat="1" applyFont="1" applyFill="1" applyBorder="1" applyAlignment="1">
      <alignment horizontal="right"/>
    </xf>
    <xf numFmtId="175" fontId="79" fillId="20" borderId="20" xfId="0" applyNumberFormat="1" applyFont="1" applyFill="1" applyBorder="1" applyAlignment="1">
      <alignment horizontal="right"/>
    </xf>
    <xf numFmtId="0" fontId="91" fillId="20" borderId="20" xfId="0" quotePrefix="1" applyFont="1" applyFill="1" applyBorder="1"/>
    <xf numFmtId="3" fontId="55" fillId="3" borderId="20" xfId="0" applyNumberFormat="1" applyFont="1" applyFill="1" applyBorder="1" applyAlignment="1">
      <alignment horizontal="right"/>
    </xf>
    <xf numFmtId="3" fontId="92" fillId="20" borderId="20" xfId="0" applyNumberFormat="1" applyFont="1" applyFill="1" applyBorder="1" applyAlignment="1">
      <alignment horizontal="right"/>
    </xf>
    <xf numFmtId="175" fontId="92" fillId="20" borderId="20" xfId="0" applyNumberFormat="1" applyFont="1" applyFill="1" applyBorder="1" applyAlignment="1">
      <alignment horizontal="right"/>
    </xf>
    <xf numFmtId="0" fontId="93" fillId="20" borderId="20" xfId="0" quotePrefix="1" applyFont="1" applyFill="1" applyBorder="1"/>
    <xf numFmtId="3" fontId="48" fillId="3" borderId="20" xfId="0" applyNumberFormat="1" applyFont="1" applyFill="1" applyBorder="1" applyAlignment="1">
      <alignment horizontal="right"/>
    </xf>
    <xf numFmtId="3" fontId="94" fillId="20" borderId="20" xfId="0" applyNumberFormat="1" applyFont="1" applyFill="1" applyBorder="1" applyAlignment="1">
      <alignment horizontal="right"/>
    </xf>
    <xf numFmtId="175" fontId="94" fillId="20" borderId="20" xfId="0" applyNumberFormat="1" applyFont="1" applyFill="1" applyBorder="1" applyAlignment="1">
      <alignment horizontal="right"/>
    </xf>
    <xf numFmtId="0" fontId="95" fillId="20" borderId="23" xfId="175" applyFont="1" applyFill="1" applyBorder="1"/>
    <xf numFmtId="165" fontId="40" fillId="3" borderId="20" xfId="0" applyNumberFormat="1" applyFont="1" applyFill="1" applyBorder="1" applyAlignment="1">
      <alignment horizontal="right"/>
    </xf>
    <xf numFmtId="0" fontId="91" fillId="0" borderId="23" xfId="0" applyFont="1" applyBorder="1" applyAlignment="1">
      <alignment wrapText="1"/>
    </xf>
    <xf numFmtId="0" fontId="91" fillId="20" borderId="23" xfId="0" applyFont="1" applyFill="1" applyBorder="1"/>
    <xf numFmtId="0" fontId="98" fillId="20" borderId="23" xfId="0" applyFont="1" applyFill="1" applyBorder="1"/>
    <xf numFmtId="165" fontId="39" fillId="3" borderId="20" xfId="0" applyNumberFormat="1" applyFont="1" applyFill="1" applyBorder="1" applyAlignment="1">
      <alignment horizontal="right"/>
    </xf>
    <xf numFmtId="165" fontId="31" fillId="20" borderId="20" xfId="0" applyNumberFormat="1" applyFont="1" applyFill="1" applyBorder="1" applyAlignment="1">
      <alignment horizontal="right"/>
    </xf>
    <xf numFmtId="0" fontId="31" fillId="3" borderId="0" xfId="0" applyFont="1" applyFill="1" applyAlignment="1">
      <alignment vertical="top" wrapText="1"/>
    </xf>
    <xf numFmtId="0" fontId="31" fillId="3" borderId="0" xfId="0" applyFont="1" applyFill="1" applyAlignment="1">
      <alignment horizontal="justify" vertical="top" wrapText="1"/>
    </xf>
    <xf numFmtId="0" fontId="25" fillId="20" borderId="0" xfId="0" applyFont="1" applyFill="1"/>
    <xf numFmtId="0" fontId="39" fillId="2" borderId="0" xfId="0" applyFont="1" applyFill="1"/>
    <xf numFmtId="0" fontId="49" fillId="3" borderId="26" xfId="0" applyFont="1" applyFill="1" applyBorder="1" applyAlignment="1">
      <alignment horizontal="right" wrapText="1"/>
    </xf>
    <xf numFmtId="0" fontId="49" fillId="3" borderId="23" xfId="0" applyFont="1" applyFill="1" applyBorder="1" applyAlignment="1">
      <alignment horizontal="right" wrapText="1"/>
    </xf>
    <xf numFmtId="0" fontId="49" fillId="3" borderId="20" xfId="0" applyFont="1" applyFill="1" applyBorder="1" applyAlignment="1">
      <alignment horizontal="right" wrapText="1"/>
    </xf>
    <xf numFmtId="2" fontId="90" fillId="3" borderId="20" xfId="268" applyNumberFormat="1" applyFont="1" applyFill="1" applyBorder="1" applyAlignment="1">
      <alignment horizontal="right" wrapText="1"/>
    </xf>
    <xf numFmtId="2" fontId="76" fillId="3" borderId="20" xfId="268" applyNumberFormat="1" applyFont="1" applyFill="1" applyBorder="1" applyAlignment="1">
      <alignment horizontal="right" wrapText="1"/>
    </xf>
    <xf numFmtId="4" fontId="90" fillId="3" borderId="23" xfId="268" applyNumberFormat="1" applyFont="1" applyFill="1" applyBorder="1" applyAlignment="1">
      <alignment horizontal="right" wrapText="1"/>
    </xf>
    <xf numFmtId="4" fontId="76" fillId="3" borderId="23" xfId="268" applyNumberFormat="1" applyFont="1" applyFill="1" applyBorder="1" applyAlignment="1">
      <alignment horizontal="right" wrapText="1"/>
    </xf>
    <xf numFmtId="2" fontId="90" fillId="3" borderId="23" xfId="268" applyNumberFormat="1" applyFont="1" applyFill="1" applyBorder="1" applyAlignment="1">
      <alignment horizontal="right" wrapText="1"/>
    </xf>
    <xf numFmtId="2" fontId="42" fillId="3" borderId="23" xfId="268" applyNumberFormat="1" applyFont="1" applyFill="1" applyBorder="1" applyAlignment="1">
      <alignment horizontal="right" wrapText="1"/>
    </xf>
    <xf numFmtId="2" fontId="90" fillId="3" borderId="23" xfId="268" applyNumberFormat="1" applyFont="1" applyFill="1" applyBorder="1" applyAlignment="1">
      <alignment wrapText="1"/>
    </xf>
    <xf numFmtId="2" fontId="42" fillId="3" borderId="23" xfId="268" applyNumberFormat="1" applyFont="1" applyFill="1" applyBorder="1" applyAlignment="1">
      <alignment wrapText="1"/>
    </xf>
    <xf numFmtId="1" fontId="90" fillId="3" borderId="23" xfId="268" applyNumberFormat="1" applyFont="1" applyFill="1" applyBorder="1" applyAlignment="1">
      <alignment wrapText="1"/>
    </xf>
    <xf numFmtId="1" fontId="42" fillId="3" borderId="20" xfId="268" applyNumberFormat="1" applyFont="1" applyFill="1" applyBorder="1" applyAlignment="1">
      <alignment wrapText="1"/>
    </xf>
    <xf numFmtId="1" fontId="43" fillId="2" borderId="23" xfId="268" applyNumberFormat="1" applyFont="1" applyFill="1" applyBorder="1" applyAlignment="1">
      <alignment wrapText="1"/>
    </xf>
    <xf numFmtId="3" fontId="31" fillId="20" borderId="20" xfId="0" applyNumberFormat="1" applyFont="1" applyFill="1" applyBorder="1" applyAlignment="1">
      <alignment horizontal="right"/>
    </xf>
    <xf numFmtId="3" fontId="39" fillId="3" borderId="20" xfId="0" applyNumberFormat="1" applyFont="1" applyFill="1" applyBorder="1" applyAlignment="1">
      <alignment horizontal="right"/>
    </xf>
    <xf numFmtId="165" fontId="43" fillId="2" borderId="23" xfId="268" applyNumberFormat="1" applyFont="1" applyFill="1" applyBorder="1" applyAlignment="1">
      <alignment wrapText="1"/>
    </xf>
    <xf numFmtId="3" fontId="90" fillId="3" borderId="23" xfId="268" applyNumberFormat="1" applyFont="1" applyFill="1" applyBorder="1" applyAlignment="1">
      <alignment horizontal="right" wrapText="1"/>
    </xf>
    <xf numFmtId="3" fontId="42" fillId="3" borderId="23" xfId="268" applyNumberFormat="1" applyFont="1" applyFill="1" applyBorder="1" applyAlignment="1">
      <alignment horizontal="right" wrapText="1"/>
    </xf>
    <xf numFmtId="0" fontId="31" fillId="3" borderId="0" xfId="0" applyFont="1" applyFill="1" applyAlignment="1">
      <alignment horizontal="justify" vertical="top"/>
    </xf>
    <xf numFmtId="0" fontId="46" fillId="3" borderId="20" xfId="268" applyFont="1" applyFill="1" applyBorder="1" applyAlignment="1">
      <alignment vertical="top"/>
    </xf>
    <xf numFmtId="0" fontId="46" fillId="3" borderId="0" xfId="268" applyFont="1" applyFill="1" applyAlignment="1">
      <alignment vertical="top" wrapText="1"/>
    </xf>
    <xf numFmtId="0" fontId="53" fillId="3" borderId="0" xfId="268" applyFont="1" applyFill="1" applyAlignment="1">
      <alignment horizontal="right" wrapText="1"/>
    </xf>
    <xf numFmtId="0" fontId="53" fillId="3" borderId="0" xfId="268" applyFont="1" applyFill="1" applyAlignment="1">
      <alignment wrapText="1"/>
    </xf>
    <xf numFmtId="0" fontId="40" fillId="3" borderId="0" xfId="268" applyFont="1" applyFill="1" applyAlignment="1">
      <alignment horizontal="center" vertical="center" wrapText="1"/>
    </xf>
    <xf numFmtId="0" fontId="53" fillId="3" borderId="0" xfId="141" applyFont="1" applyFill="1" applyAlignment="1">
      <alignment wrapText="1"/>
    </xf>
    <xf numFmtId="0" fontId="46" fillId="3" borderId="0" xfId="268" applyFont="1" applyFill="1"/>
    <xf numFmtId="0" fontId="40" fillId="3" borderId="26" xfId="268" applyFont="1" applyFill="1" applyBorder="1" applyAlignment="1">
      <alignment horizontal="center" vertical="center" wrapText="1"/>
    </xf>
    <xf numFmtId="0" fontId="40" fillId="3" borderId="26" xfId="268" applyFont="1" applyFill="1" applyBorder="1" applyAlignment="1">
      <alignment horizontal="center" wrapText="1"/>
    </xf>
    <xf numFmtId="0" fontId="39" fillId="3" borderId="20" xfId="268" applyFont="1" applyFill="1" applyBorder="1" applyAlignment="1">
      <alignment horizontal="left"/>
    </xf>
    <xf numFmtId="0" fontId="40" fillId="3" borderId="23" xfId="268" applyFont="1" applyFill="1" applyBorder="1" applyAlignment="1">
      <alignment horizontal="right" wrapText="1"/>
    </xf>
    <xf numFmtId="0" fontId="40" fillId="3" borderId="20" xfId="268" applyFont="1" applyFill="1" applyBorder="1" applyAlignment="1">
      <alignment horizontal="right" wrapText="1"/>
    </xf>
    <xf numFmtId="0" fontId="40" fillId="3" borderId="5" xfId="266" applyFont="1" applyFill="1" applyBorder="1" applyAlignment="1">
      <alignment horizontal="left" wrapText="1"/>
    </xf>
    <xf numFmtId="165" fontId="40" fillId="3" borderId="5" xfId="174" applyNumberFormat="1" applyFont="1" applyFill="1" applyBorder="1" applyAlignment="1">
      <alignment wrapText="1"/>
    </xf>
    <xf numFmtId="170" fontId="40" fillId="3" borderId="5" xfId="174" applyNumberFormat="1" applyFont="1" applyFill="1" applyBorder="1" applyAlignment="1">
      <alignment wrapText="1"/>
    </xf>
    <xf numFmtId="165" fontId="40" fillId="3" borderId="3" xfId="141" applyNumberFormat="1" applyFont="1" applyFill="1" applyBorder="1" applyAlignment="1">
      <alignment wrapText="1"/>
    </xf>
    <xf numFmtId="166" fontId="42" fillId="3" borderId="23" xfId="268" applyNumberFormat="1" applyFont="1" applyFill="1" applyBorder="1" applyAlignment="1">
      <alignment wrapText="1"/>
    </xf>
    <xf numFmtId="0" fontId="55" fillId="3" borderId="5" xfId="266" applyFont="1" applyFill="1" applyBorder="1" applyAlignment="1">
      <alignment horizontal="left" wrapText="1"/>
    </xf>
    <xf numFmtId="165" fontId="55" fillId="3" borderId="5" xfId="174" applyNumberFormat="1" applyFont="1" applyFill="1" applyBorder="1" applyAlignment="1">
      <alignment wrapText="1"/>
    </xf>
    <xf numFmtId="170" fontId="55" fillId="3" borderId="5" xfId="174" applyNumberFormat="1" applyFont="1" applyFill="1" applyBorder="1" applyAlignment="1">
      <alignment wrapText="1"/>
    </xf>
    <xf numFmtId="165" fontId="55" fillId="3" borderId="3" xfId="141" applyNumberFormat="1" applyFont="1" applyFill="1" applyBorder="1" applyAlignment="1">
      <alignment wrapText="1"/>
    </xf>
    <xf numFmtId="166" fontId="55" fillId="3" borderId="3" xfId="141" applyNumberFormat="1" applyFont="1" applyFill="1" applyBorder="1" applyAlignment="1">
      <alignment wrapText="1"/>
    </xf>
    <xf numFmtId="0" fontId="39" fillId="3" borderId="3" xfId="266" quotePrefix="1" applyFont="1" applyFill="1" applyBorder="1" applyAlignment="1">
      <alignment horizontal="left" wrapText="1"/>
    </xf>
    <xf numFmtId="165" fontId="39" fillId="3" borderId="3" xfId="174" applyNumberFormat="1" applyFont="1" applyFill="1" applyBorder="1" applyAlignment="1">
      <alignment wrapText="1"/>
    </xf>
    <xf numFmtId="170" fontId="39" fillId="3" borderId="3" xfId="174" applyNumberFormat="1" applyFont="1" applyFill="1" applyBorder="1" applyAlignment="1">
      <alignment wrapText="1"/>
    </xf>
    <xf numFmtId="165" fontId="39" fillId="3" borderId="3" xfId="266" applyNumberFormat="1" applyFont="1" applyFill="1" applyBorder="1" applyAlignment="1">
      <alignment wrapText="1"/>
    </xf>
    <xf numFmtId="166" fontId="39" fillId="3" borderId="3" xfId="266" applyNumberFormat="1" applyFont="1" applyFill="1" applyBorder="1" applyAlignment="1">
      <alignment wrapText="1"/>
    </xf>
    <xf numFmtId="170" fontId="48" fillId="3" borderId="3" xfId="174" applyNumberFormat="1" applyFont="1" applyFill="1" applyBorder="1" applyAlignment="1">
      <alignment wrapText="1"/>
    </xf>
    <xf numFmtId="0" fontId="55" fillId="3" borderId="3" xfId="266" applyFont="1" applyFill="1" applyBorder="1" applyAlignment="1">
      <alignment horizontal="left" wrapText="1"/>
    </xf>
    <xf numFmtId="165" fontId="55" fillId="3" borderId="3" xfId="266" applyNumberFormat="1" applyFont="1" applyFill="1" applyBorder="1" applyAlignment="1">
      <alignment wrapText="1"/>
    </xf>
    <xf numFmtId="165" fontId="40" fillId="3" borderId="3" xfId="174" applyNumberFormat="1" applyFont="1" applyFill="1" applyBorder="1" applyAlignment="1">
      <alignment wrapText="1"/>
    </xf>
    <xf numFmtId="165" fontId="55" fillId="3" borderId="3" xfId="174" applyNumberFormat="1" applyFont="1" applyFill="1" applyBorder="1" applyAlignment="1">
      <alignment wrapText="1"/>
    </xf>
    <xf numFmtId="166" fontId="40" fillId="3" borderId="3" xfId="141" applyNumberFormat="1" applyFont="1" applyFill="1" applyBorder="1" applyAlignment="1">
      <alignment wrapText="1"/>
    </xf>
    <xf numFmtId="165" fontId="40" fillId="3" borderId="3" xfId="266" applyNumberFormat="1" applyFont="1" applyFill="1" applyBorder="1" applyAlignment="1">
      <alignment wrapText="1"/>
    </xf>
    <xf numFmtId="0" fontId="40" fillId="3" borderId="3" xfId="268" applyFont="1" applyFill="1" applyBorder="1" applyAlignment="1">
      <alignment horizontal="left"/>
    </xf>
    <xf numFmtId="166" fontId="40" fillId="3" borderId="3" xfId="266" applyNumberFormat="1" applyFont="1" applyFill="1" applyBorder="1" applyAlignment="1">
      <alignment wrapText="1"/>
    </xf>
    <xf numFmtId="0" fontId="39" fillId="3" borderId="3" xfId="268" applyFont="1" applyFill="1" applyBorder="1" applyAlignment="1">
      <alignment horizontal="left"/>
    </xf>
    <xf numFmtId="165" fontId="39" fillId="3" borderId="3" xfId="141" applyNumberFormat="1" applyFont="1" applyFill="1" applyBorder="1" applyAlignment="1">
      <alignment wrapText="1"/>
    </xf>
    <xf numFmtId="0" fontId="40" fillId="3" borderId="3" xfId="141" applyFont="1" applyFill="1" applyBorder="1" applyAlignment="1">
      <alignment horizontal="left"/>
    </xf>
    <xf numFmtId="0" fontId="39" fillId="3" borderId="3" xfId="266" applyFont="1" applyFill="1" applyBorder="1" applyAlignment="1">
      <alignment horizontal="left" wrapText="1"/>
    </xf>
    <xf numFmtId="165" fontId="40" fillId="3" borderId="23" xfId="141" applyNumberFormat="1" applyFont="1" applyFill="1" applyBorder="1" applyAlignment="1">
      <alignment wrapText="1"/>
    </xf>
    <xf numFmtId="0" fontId="39" fillId="3" borderId="3" xfId="141" quotePrefix="1" applyFont="1" applyFill="1" applyBorder="1" applyAlignment="1">
      <alignment horizontal="left" wrapText="1"/>
    </xf>
    <xf numFmtId="0" fontId="39" fillId="3" borderId="0" xfId="141" applyFont="1" applyFill="1" applyAlignment="1">
      <alignment horizontal="right" vertical="top" wrapText="1" readingOrder="1"/>
    </xf>
    <xf numFmtId="0" fontId="39" fillId="3" borderId="0" xfId="141" applyFont="1" applyFill="1" applyAlignment="1">
      <alignment vertical="top" wrapText="1"/>
    </xf>
    <xf numFmtId="0" fontId="40" fillId="3" borderId="23" xfId="141" applyFont="1" applyFill="1" applyBorder="1" applyAlignment="1">
      <alignment horizontal="right" wrapText="1"/>
    </xf>
    <xf numFmtId="0" fontId="40" fillId="3" borderId="3" xfId="314" applyFont="1" applyFill="1" applyBorder="1"/>
    <xf numFmtId="165" fontId="40" fillId="3" borderId="3" xfId="314" applyNumberFormat="1" applyFont="1" applyFill="1" applyBorder="1" applyAlignment="1">
      <alignment horizontal="right"/>
    </xf>
    <xf numFmtId="166" fontId="39" fillId="3" borderId="3" xfId="314" applyNumberFormat="1" applyFont="1" applyFill="1" applyBorder="1" applyAlignment="1">
      <alignment horizontal="right"/>
    </xf>
    <xf numFmtId="0" fontId="48" fillId="3" borderId="3" xfId="268" applyFont="1" applyFill="1" applyBorder="1" applyAlignment="1">
      <alignment vertical="center"/>
    </xf>
    <xf numFmtId="166" fontId="48" fillId="3" borderId="3" xfId="314" applyNumberFormat="1" applyFont="1" applyFill="1" applyBorder="1" applyAlignment="1">
      <alignment horizontal="right"/>
    </xf>
    <xf numFmtId="0" fontId="39" fillId="3" borderId="3" xfId="314" quotePrefix="1" applyFont="1" applyFill="1" applyBorder="1"/>
    <xf numFmtId="166" fontId="40" fillId="3" borderId="3" xfId="314" applyNumberFormat="1" applyFont="1" applyFill="1" applyBorder="1" applyAlignment="1">
      <alignment horizontal="right"/>
    </xf>
    <xf numFmtId="0" fontId="39" fillId="3" borderId="3" xfId="314" applyFont="1" applyFill="1" applyBorder="1"/>
    <xf numFmtId="0" fontId="39" fillId="3" borderId="3" xfId="0" quotePrefix="1" applyFont="1" applyFill="1" applyBorder="1"/>
    <xf numFmtId="0" fontId="40" fillId="3" borderId="0" xfId="268" applyFont="1" applyFill="1" applyAlignment="1">
      <alignment vertical="center"/>
    </xf>
    <xf numFmtId="0" fontId="39" fillId="3" borderId="0" xfId="175" applyFont="1" applyFill="1"/>
    <xf numFmtId="0" fontId="40" fillId="3" borderId="4" xfId="315" applyFont="1" applyFill="1" applyBorder="1" applyAlignment="1">
      <alignment vertical="center" wrapText="1"/>
    </xf>
    <xf numFmtId="165" fontId="40" fillId="3" borderId="0" xfId="315" applyNumberFormat="1" applyFont="1" applyFill="1" applyAlignment="1">
      <alignment horizontal="right" vertical="center" wrapText="1"/>
    </xf>
    <xf numFmtId="0" fontId="48" fillId="3" borderId="3" xfId="315" applyFont="1" applyFill="1" applyBorder="1" applyAlignment="1">
      <alignment vertical="center" wrapText="1"/>
    </xf>
    <xf numFmtId="165" fontId="39" fillId="3" borderId="3" xfId="315" applyNumberFormat="1" applyFont="1" applyFill="1" applyBorder="1" applyAlignment="1">
      <alignment vertical="center" wrapText="1"/>
    </xf>
    <xf numFmtId="0" fontId="39" fillId="3" borderId="0" xfId="315" applyFont="1" applyFill="1" applyAlignment="1">
      <alignment vertical="center" wrapText="1"/>
    </xf>
    <xf numFmtId="165" fontId="39" fillId="3" borderId="3" xfId="315" applyNumberFormat="1" applyFont="1" applyFill="1" applyBorder="1" applyAlignment="1">
      <alignment horizontal="right" vertical="center" wrapText="1"/>
    </xf>
    <xf numFmtId="0" fontId="39" fillId="3" borderId="4" xfId="315" applyFont="1" applyFill="1" applyBorder="1" applyAlignment="1">
      <alignment vertical="center" wrapText="1"/>
    </xf>
    <xf numFmtId="0" fontId="39" fillId="3" borderId="3" xfId="315" quotePrefix="1" applyFont="1" applyFill="1" applyBorder="1" applyAlignment="1">
      <alignment vertical="center" wrapText="1"/>
    </xf>
    <xf numFmtId="165" fontId="39" fillId="3" borderId="0" xfId="315" applyNumberFormat="1" applyFont="1" applyFill="1" applyAlignment="1">
      <alignment horizontal="right" vertical="center" wrapText="1"/>
    </xf>
    <xf numFmtId="0" fontId="39" fillId="3" borderId="3" xfId="315" applyFont="1" applyFill="1" applyBorder="1" applyAlignment="1">
      <alignment vertical="center" wrapText="1"/>
    </xf>
    <xf numFmtId="165" fontId="39" fillId="3" borderId="4" xfId="315" applyNumberFormat="1" applyFont="1" applyFill="1" applyBorder="1" applyAlignment="1">
      <alignment horizontal="right" vertical="center" wrapText="1"/>
    </xf>
    <xf numFmtId="0" fontId="39" fillId="3" borderId="3" xfId="315" applyFont="1" applyFill="1" applyBorder="1" applyAlignment="1">
      <alignment vertical="center"/>
    </xf>
    <xf numFmtId="0" fontId="40" fillId="3" borderId="3" xfId="315" applyFont="1" applyFill="1" applyBorder="1" applyAlignment="1">
      <alignment vertical="center" wrapText="1"/>
    </xf>
    <xf numFmtId="165" fontId="40" fillId="3" borderId="4" xfId="315" applyNumberFormat="1" applyFont="1" applyFill="1" applyBorder="1" applyAlignment="1">
      <alignment horizontal="right" vertical="center" wrapText="1"/>
    </xf>
    <xf numFmtId="165" fontId="40" fillId="3" borderId="3" xfId="315" applyNumberFormat="1" applyFont="1" applyFill="1" applyBorder="1" applyAlignment="1">
      <alignment horizontal="right" vertical="center" wrapText="1"/>
    </xf>
    <xf numFmtId="0" fontId="40" fillId="3" borderId="0" xfId="315" applyFont="1" applyFill="1" applyAlignment="1">
      <alignment vertical="center" wrapText="1"/>
    </xf>
    <xf numFmtId="0" fontId="40" fillId="0" borderId="3" xfId="315" applyFont="1" applyBorder="1" applyAlignment="1">
      <alignment vertical="center" wrapText="1"/>
    </xf>
    <xf numFmtId="0" fontId="77" fillId="20" borderId="26" xfId="0" applyFont="1" applyFill="1" applyBorder="1" applyAlignment="1">
      <alignment horizontal="center" vertical="center" wrapText="1"/>
    </xf>
    <xf numFmtId="0" fontId="49" fillId="3" borderId="26" xfId="141" applyFont="1" applyFill="1" applyBorder="1" applyAlignment="1">
      <alignment horizontal="center" wrapText="1"/>
    </xf>
    <xf numFmtId="0" fontId="53" fillId="3" borderId="0" xfId="268" applyFont="1" applyFill="1" applyAlignment="1">
      <alignment horizontal="left" vertical="top" wrapText="1"/>
    </xf>
    <xf numFmtId="0" fontId="40" fillId="3" borderId="6" xfId="268" applyFont="1" applyFill="1" applyBorder="1" applyAlignment="1">
      <alignment horizontal="center" vertical="center" wrapText="1"/>
    </xf>
    <xf numFmtId="0" fontId="40" fillId="3" borderId="6" xfId="268" applyFont="1" applyFill="1" applyBorder="1" applyAlignment="1">
      <alignment horizontal="center" wrapText="1"/>
    </xf>
    <xf numFmtId="0" fontId="49" fillId="3" borderId="26" xfId="0" applyFont="1" applyFill="1" applyBorder="1" applyAlignment="1">
      <alignment horizontal="right" vertical="center" wrapText="1"/>
    </xf>
    <xf numFmtId="0" fontId="39" fillId="0" borderId="0" xfId="451" applyFont="1" applyAlignment="1">
      <alignment horizontal="justify" vertical="top" wrapText="1"/>
    </xf>
    <xf numFmtId="0" fontId="49" fillId="3" borderId="23" xfId="0" applyFont="1" applyFill="1" applyBorder="1" applyAlignment="1">
      <alignment horizontal="center" wrapText="1"/>
    </xf>
  </cellXfs>
  <cellStyles count="452">
    <cellStyle name="_Heading" xfId="151" xr:uid="{9427CC86-D37D-42B0-91B5-83643B1CB237}"/>
    <cellStyle name="_SubHeading" xfId="153" xr:uid="{8A2129EA-69AA-4402-8FB8-6550513466FD}"/>
    <cellStyle name="_Table" xfId="54" xr:uid="{AE9C004D-EB99-4E1B-AA8E-4DBA900DCCF4}"/>
    <cellStyle name="_Table 2" xfId="154" xr:uid="{6ED488A6-E6B2-4583-A3A0-314E210ACCB5}"/>
    <cellStyle name="_TableHead" xfId="152" xr:uid="{33FB5F68-0BCB-4A40-ACA4-B36DF9A173A2}"/>
    <cellStyle name="_TableRowHead" xfId="156" xr:uid="{E575F876-AFD7-4377-89FD-EBCF4BFAAA1F}"/>
    <cellStyle name="Collegamento ipertestuale" xfId="1" builtinId="8"/>
    <cellStyle name="Collegamento ipertestuale 2" xfId="2" xr:uid="{00000000-0005-0000-0000-000001000000}"/>
    <cellStyle name="Collegamento ipertestuale 2 2" xfId="40" xr:uid="{BFB90897-6E45-4465-85E6-7E876E3CDD82}"/>
    <cellStyle name="Collegamento ipertestuale 2 3" xfId="33" xr:uid="{CBBE893A-A5E5-43C2-8C1D-0580EA930CB1}"/>
    <cellStyle name="Collegamento ipertestuale 3" xfId="329" xr:uid="{D8652CCE-DDD8-4B6A-9527-1156C6EE74C0}"/>
    <cellStyle name="Collegamento ipertestuale 4" xfId="324" xr:uid="{48608FF2-9FF2-4CD9-8C62-4F81E64F1B93}"/>
    <cellStyle name="column_header_aziende" xfId="330" xr:uid="{8032FC1A-900F-43FC-BD3D-04F1AB971735}"/>
    <cellStyle name="Comma" xfId="52" xr:uid="{BE37543A-4521-482A-AB0D-90D2DEA4BADA}"/>
    <cellStyle name="Comma 2" xfId="47" xr:uid="{60FE88B0-65DD-499A-B222-0628A3BF5321}"/>
    <cellStyle name="Comma 2 2" xfId="164" xr:uid="{FFAA6946-7660-4004-9D47-07A02AD91D95}"/>
    <cellStyle name="Comma 3" xfId="68" xr:uid="{E5968830-5227-46B9-A0C3-B1F52ACD3948}"/>
    <cellStyle name="Comma 3 2" xfId="86" xr:uid="{BF24D4A5-ED02-4219-8C52-5C86AE7E2416}"/>
    <cellStyle name="Comma 3 2 2" xfId="233" xr:uid="{231859F0-6072-48FA-8D87-F8D050598F2F}"/>
    <cellStyle name="Comma 3 3" xfId="101" xr:uid="{40E9D3E6-B042-4A53-A895-D652BCE45AF2}"/>
    <cellStyle name="Comma 3 3 2" xfId="248" xr:uid="{F26AE4F9-03C5-4678-8435-0DB31501252D}"/>
    <cellStyle name="Comma 3 4" xfId="115" xr:uid="{BEA30BAF-114B-4158-A19F-A52ECDC57E8E}"/>
    <cellStyle name="Comma 3 4 2" xfId="260" xr:uid="{F73E92D1-C126-4D3D-B17E-161A02E38E20}"/>
    <cellStyle name="Comma 3 5" xfId="216" xr:uid="{22265AD4-CE87-4378-B763-B5BCCA3994B9}"/>
    <cellStyle name="Comma 4" xfId="61" xr:uid="{1A65466A-6108-4E5B-8CFB-58E003C35556}"/>
    <cellStyle name="Comma 4 2" xfId="83" xr:uid="{7542A79E-FC44-4703-978C-A0EDA902A07E}"/>
    <cellStyle name="Comma 4 2 2" xfId="230" xr:uid="{F6FE521C-DB5C-4823-9D46-952FA15D2F94}"/>
    <cellStyle name="Comma 4 3" xfId="98" xr:uid="{C762C57E-BC3E-4BE6-BB84-344EDC33D742}"/>
    <cellStyle name="Comma 4 3 2" xfId="245" xr:uid="{5DDCBC6E-5128-4E80-8CA7-9D613080ED81}"/>
    <cellStyle name="Comma 4 4" xfId="208" xr:uid="{2CE90B36-B5D4-472D-80D4-2530315E84DA}"/>
    <cellStyle name="Comma 5" xfId="79" xr:uid="{61C47D6E-D130-48E0-9FB4-302A83F22CB1}"/>
    <cellStyle name="Comma 5 2" xfId="226" xr:uid="{D19AEDD9-C267-4511-BC70-94E9E3D72A3B}"/>
    <cellStyle name="Comma 6" xfId="94" xr:uid="{EAB5D3CF-CE04-4D1A-8EBB-28D82581C63C}"/>
    <cellStyle name="Comma 6 2" xfId="241" xr:uid="{7C7FB0C4-65BA-4AD4-8DE3-9CE40936426F}"/>
    <cellStyle name="Comma 7" xfId="112" xr:uid="{E1B171D0-FAA2-4BCE-AE9D-A6691DBC5A96}"/>
    <cellStyle name="Comma 7 2" xfId="257" xr:uid="{ACD89E22-532C-44C0-9271-093314E4691F}"/>
    <cellStyle name="Comma 8" xfId="200" xr:uid="{7B2E4DB8-807A-4361-835B-FEE75C04192D}"/>
    <cellStyle name="Euro" xfId="55" xr:uid="{5A647EE7-1841-41EE-9EA9-5406E1C788B7}"/>
    <cellStyle name="Euro 2" xfId="202" xr:uid="{F7459043-D774-40DC-B892-9B281EF670D2}"/>
    <cellStyle name="header_preco" xfId="331" xr:uid="{E80281EC-1C0D-43DC-8ED8-8145064BA22B}"/>
    <cellStyle name="Heading 1" xfId="111" xr:uid="{77F6B896-0C37-4A88-8BA4-64FA9D38B558}"/>
    <cellStyle name="Input 2" xfId="123" xr:uid="{E3B1A14B-9D9F-4050-B14F-7F88F6C05A0B}"/>
    <cellStyle name="Migliaia (0)_Abbinamenti" xfId="332" xr:uid="{BF1F0AEC-5CEE-4136-87FB-26390EF8AA33}"/>
    <cellStyle name="Migliaia [0] 2" xfId="3" xr:uid="{00000000-0005-0000-0000-000003000000}"/>
    <cellStyle name="Migliaia [0] 2 2" xfId="157" xr:uid="{EF7CE687-6315-46CF-9D85-6CC9AEEB00BC}"/>
    <cellStyle name="Migliaia [0] 3" xfId="49" xr:uid="{D47D5C92-0963-47C7-B5BC-93BA3A4D6451}"/>
    <cellStyle name="Migliaia [0] 3 2" xfId="69" xr:uid="{E44648FF-3B5E-4624-A63E-347BF7F0DC80}"/>
    <cellStyle name="Migliaia [0] 3 2 2" xfId="217" xr:uid="{8A775F40-6720-4BD3-8434-1B2D875C9566}"/>
    <cellStyle name="Migliaia [0] 3 3" xfId="62" xr:uid="{A2EBA5E6-61F6-4AC7-B378-4931C2D4A097}"/>
    <cellStyle name="Migliaia [0] 3 3 2" xfId="209" xr:uid="{571016CD-24F9-410C-BC7A-E3302A183599}"/>
    <cellStyle name="Migliaia [0] 3 4" xfId="197" xr:uid="{0763FC95-3C38-4AE7-B606-F076781DFE5B}"/>
    <cellStyle name="Migliaia [0] 4" xfId="50" xr:uid="{ECA36FC1-52C2-462B-91C2-356C25875537}"/>
    <cellStyle name="Migliaia [0] 4 2" xfId="4" xr:uid="{00000000-0005-0000-0000-000004000000}"/>
    <cellStyle name="Migliaia [0] 4 2 2" xfId="182" xr:uid="{4E25C8C0-9FB0-445D-94BB-CCEE79941C2B}"/>
    <cellStyle name="Migliaia [0] 4 3" xfId="198" xr:uid="{F3683CB5-FB0A-4757-9A95-085E7CE05E98}"/>
    <cellStyle name="Migliaia 10" xfId="44" xr:uid="{59D6324B-84D0-4B2A-9FF9-DEAF0CCA6AE3}"/>
    <cellStyle name="Migliaia 10 2" xfId="5" xr:uid="{00000000-0005-0000-0000-000005000000}"/>
    <cellStyle name="Migliaia 10 2 2" xfId="35" xr:uid="{76DBC6CE-50F0-4DEB-9299-14675975A699}"/>
    <cellStyle name="Migliaia 10 2 2 2" xfId="183" xr:uid="{D6EBCB84-ADE0-4C1B-8F47-D0AAC2478A20}"/>
    <cellStyle name="Migliaia 10 2 3" xfId="31" xr:uid="{B2B2C2E9-BFE2-4F2E-9170-70526A6997F0}"/>
    <cellStyle name="Migliaia 10 2 4" xfId="145" xr:uid="{039AD283-6CB8-4626-91B5-D7851D7912AF}"/>
    <cellStyle name="Migliaia 10 2 5" xfId="165" xr:uid="{EA15D11D-9297-4C80-9AE0-34F67402B49B}"/>
    <cellStyle name="Migliaia 10 2 6" xfId="333" xr:uid="{7638EF3D-9538-4951-9059-E0CE0F84EB25}"/>
    <cellStyle name="Migliaia 10 3" xfId="194" xr:uid="{6C79B0D5-6767-42C9-94FB-90B5357C80BD}"/>
    <cellStyle name="Migliaia 10 4" xfId="334" xr:uid="{987F0E07-57C6-42B9-A0AD-3BDFE3949F75}"/>
    <cellStyle name="Migliaia 11" xfId="110" xr:uid="{DACA7764-B0AF-40AB-B49C-886799280035}"/>
    <cellStyle name="Migliaia 11 2" xfId="256" xr:uid="{515BD850-4B90-48F9-ACEE-9827FBBEF70D}"/>
    <cellStyle name="Migliaia 11 3" xfId="335" xr:uid="{F832D7D7-D9F0-43ED-A494-14D2831E94C1}"/>
    <cellStyle name="Migliaia 12" xfId="119" xr:uid="{F6BF6706-DD47-4DAE-8C96-79C545F613A9}"/>
    <cellStyle name="Migliaia 12 2" xfId="264" xr:uid="{29D557C1-5100-4C1A-BBBE-AD4AA17ED858}"/>
    <cellStyle name="Migliaia 12 2 2" xfId="336" xr:uid="{50F3754C-4A59-4709-BF60-B908D7F0C846}"/>
    <cellStyle name="Migliaia 12 2 3" xfId="337" xr:uid="{8FF9BA54-D2B9-4C63-B16F-D1B2860B5880}"/>
    <cellStyle name="Migliaia 12 3" xfId="338" xr:uid="{D10CEB46-BB1F-40C9-84DC-149015105FD8}"/>
    <cellStyle name="Migliaia 12 4" xfId="339" xr:uid="{94BC5EC6-67E8-43B0-94C8-C10AF6BFA273}"/>
    <cellStyle name="Migliaia 12 5" xfId="340" xr:uid="{4F8783DA-F3FF-4FBD-8FE5-CFB5E8178CA3}"/>
    <cellStyle name="Migliaia 12 5 2" xfId="341" xr:uid="{B3DABBC3-7767-4975-889A-CC76D1C59ECB}"/>
    <cellStyle name="Migliaia 12 5 2 2" xfId="342" xr:uid="{D70B091A-94AB-45B0-A76F-28F38AB9BED6}"/>
    <cellStyle name="Migliaia 12 5 3" xfId="343" xr:uid="{A8B33B4F-F76A-48AB-B922-ED068A05F2F9}"/>
    <cellStyle name="Migliaia 13" xfId="122" xr:uid="{7636353B-43DA-4BE9-8213-F53B57521E67}"/>
    <cellStyle name="Migliaia 13 2" xfId="267" xr:uid="{935363EE-E17F-4DBB-A31E-3BC8B6FD6616}"/>
    <cellStyle name="Migliaia 13 3" xfId="344" xr:uid="{95BDD286-419D-46C4-864C-6A5B1FED642C}"/>
    <cellStyle name="Migliaia 14" xfId="131" xr:uid="{5F5C423A-89F8-45F9-938F-8AF07DCBBAC1}"/>
    <cellStyle name="Migliaia 14 2" xfId="271" xr:uid="{BF2152EA-F453-4D7B-9B77-C54A9D35B140}"/>
    <cellStyle name="Migliaia 14 3" xfId="345" xr:uid="{AB0BB9D9-354C-416F-BE77-52109A21819A}"/>
    <cellStyle name="Migliaia 15" xfId="30" xr:uid="{2CC61317-E913-4489-BDF5-A5C182BB509A}"/>
    <cellStyle name="Migliaia 15 2" xfId="180" xr:uid="{12ADE34E-00E8-47D0-B3B7-4CECDD929187}"/>
    <cellStyle name="Migliaia 15 3" xfId="346" xr:uid="{07364B67-4BBA-4D33-9B4C-1A6BEAC135E4}"/>
    <cellStyle name="Migliaia 16" xfId="133" xr:uid="{43AAD83D-7F66-4A66-B60D-97ABBEAD794D}"/>
    <cellStyle name="Migliaia 16 2" xfId="273" xr:uid="{9A2F84C8-134B-4562-8C3E-B1A2B9B16B8A}"/>
    <cellStyle name="Migliaia 16 3" xfId="347" xr:uid="{31AC0183-3C8C-4D7A-83DB-AD3324E07141}"/>
    <cellStyle name="Migliaia 17" xfId="132" xr:uid="{B0210D6E-DA9D-462A-8E13-2E3905C090AB}"/>
    <cellStyle name="Migliaia 17 2" xfId="272" xr:uid="{A53EC385-613F-47C7-B1CE-30F2251F59B0}"/>
    <cellStyle name="Migliaia 17 3" xfId="348" xr:uid="{E2D76F54-2E3D-4D61-8C71-690F4E53F92D}"/>
    <cellStyle name="Migliaia 18" xfId="29" xr:uid="{89E4268F-5365-40C5-9AC5-B74CC5269EB3}"/>
    <cellStyle name="Migliaia 18 2" xfId="349" xr:uid="{FCEDEAFF-69EB-437F-910F-B00E23E0B08D}"/>
    <cellStyle name="Migliaia 19" xfId="135" xr:uid="{7AC09F51-1FD0-485E-ACAB-1586DB930ACE}"/>
    <cellStyle name="Migliaia 19 2" xfId="350" xr:uid="{73A635B1-1129-4FBA-80AC-93CC927FEF90}"/>
    <cellStyle name="Migliaia 2" xfId="6" xr:uid="{00000000-0005-0000-0000-000006000000}"/>
    <cellStyle name="Migliaia 2 10" xfId="351" xr:uid="{08B03D3E-5680-4456-9DF3-76C195FCD953}"/>
    <cellStyle name="Migliaia 2 10 2" xfId="352" xr:uid="{8B68BAD3-E259-49D6-8DCE-AEA64F2F2E88}"/>
    <cellStyle name="Migliaia 2 10 2 2" xfId="353" xr:uid="{18C7DA65-A761-4E66-85B2-D56A422E95E8}"/>
    <cellStyle name="Migliaia 2 10 3" xfId="354" xr:uid="{2B1B2B0D-2526-403C-A880-2E2FC09418F4}"/>
    <cellStyle name="Migliaia 2 2" xfId="127" xr:uid="{71305695-BC08-4E27-964F-A7243F1B96C0}"/>
    <cellStyle name="Migliaia 2 2 2" xfId="355" xr:uid="{E4E69C2A-4834-4C25-B23A-1738C9FFA71B}"/>
    <cellStyle name="Migliaia 2 2 2 2" xfId="356" xr:uid="{CBAA8571-C251-4533-B21E-4EB4B5FB10D3}"/>
    <cellStyle name="Migliaia 2 2 3" xfId="357" xr:uid="{4C24FB28-F690-4CC5-92B3-C096BB4F5DBE}"/>
    <cellStyle name="Migliaia 2 3" xfId="174" xr:uid="{20EA5535-EB14-4D62-B855-88A32CAC7F11}"/>
    <cellStyle name="Migliaia 2 3 2" xfId="358" xr:uid="{91B2BACE-D415-426C-BCB2-7294993F5FAD}"/>
    <cellStyle name="Migliaia 2 3 3" xfId="359" xr:uid="{E9E663D2-A5F6-4A72-ADE2-AE455E01EF60}"/>
    <cellStyle name="Migliaia 2 4" xfId="304" xr:uid="{C220995B-704E-4B92-97C3-4DD398D9BECC}"/>
    <cellStyle name="Migliaia 2 4 2" xfId="360" xr:uid="{4EBED14F-C5F3-4470-944F-9791B830945F}"/>
    <cellStyle name="Migliaia 2 5" xfId="361" xr:uid="{E8693102-7906-433C-ABC3-35C8BD1B139C}"/>
    <cellStyle name="Migliaia 20" xfId="136" xr:uid="{3FA4ECB4-FCB9-44A9-9F11-BD861AFD128D}"/>
    <cellStyle name="Migliaia 20 2" xfId="362" xr:uid="{A80B2C23-BE0C-4006-A202-F119DE363F79}"/>
    <cellStyle name="Migliaia 21" xfId="137" xr:uid="{333ED229-BDFF-4260-BA17-249A6CD02C7C}"/>
    <cellStyle name="Migliaia 22" xfId="146" xr:uid="{F4D56AB1-E8A2-4BF9-802F-6A5A52FBBDB1}"/>
    <cellStyle name="Migliaia 23" xfId="148" xr:uid="{744B0DFE-6183-4031-A342-64D6B5AFD5FB}"/>
    <cellStyle name="Migliaia 24" xfId="163" xr:uid="{49D12556-8D07-4435-B41E-28698D485BF2}"/>
    <cellStyle name="Migliaia 25" xfId="173" xr:uid="{BBAA43D7-15B5-43AC-8388-89044A3B3C85}"/>
    <cellStyle name="Migliaia 26" xfId="179" xr:uid="{97246A4B-5099-42ED-888A-A5978BF3463F}"/>
    <cellStyle name="Migliaia 27" xfId="289" xr:uid="{3FFA6621-BE77-4CCA-89F0-097B8C1D8569}"/>
    <cellStyle name="Migliaia 28" xfId="291" xr:uid="{5055FDD6-CD8B-4749-AFE9-574B18F0E836}"/>
    <cellStyle name="Migliaia 28 2" xfId="317" xr:uid="{1EB68CC6-106C-48B2-9556-E1B936811E70}"/>
    <cellStyle name="Migliaia 29" xfId="298" xr:uid="{09D7163B-E793-479F-98BE-82D5CCD056DA}"/>
    <cellStyle name="Migliaia 3" xfId="7" xr:uid="{00000000-0005-0000-0000-000007000000}"/>
    <cellStyle name="Migliaia 3 10" xfId="363" xr:uid="{BEC6960E-F849-4D01-A3BD-E3EBB8793134}"/>
    <cellStyle name="Migliaia 3 10 2" xfId="364" xr:uid="{3A961CD6-9CEC-4824-9A09-FAF60FD02D9C}"/>
    <cellStyle name="Migliaia 3 10 2 2" xfId="365" xr:uid="{9F8BF92C-E94A-4DBA-B93F-CA3995C0948F}"/>
    <cellStyle name="Migliaia 3 10 3" xfId="366" xr:uid="{CDBF78AE-5108-442F-AC92-E7C12EBC8A0B}"/>
    <cellStyle name="Migliaia 3 2" xfId="42" xr:uid="{41F06B30-E846-4046-B5A1-F2EA56881B99}"/>
    <cellStyle name="Migliaia 3 2 2" xfId="192" xr:uid="{368EE453-04E5-45C4-99A8-AFF3EC62884E}"/>
    <cellStyle name="Migliaia 3 2 2 2" xfId="367" xr:uid="{3B4DA2EB-71C1-459F-98A8-C30B699096FE}"/>
    <cellStyle name="Migliaia 3 2 3" xfId="368" xr:uid="{250F7E1D-370C-4ED6-84A4-E31B25008D35}"/>
    <cellStyle name="Migliaia 3 3" xfId="46" xr:uid="{AF16A6DF-F081-4949-86A6-55786D00FD95}"/>
    <cellStyle name="Migliaia 3 3 2" xfId="196" xr:uid="{57963E3B-B499-48A2-A6DE-E31135068A86}"/>
    <cellStyle name="Migliaia 3 3 2 2" xfId="369" xr:uid="{B4F598E2-97B0-4690-9B10-E47F0C2F692D}"/>
    <cellStyle name="Migliaia 3 3 2 3" xfId="370" xr:uid="{FDCB9F79-8A57-469F-BD9C-70CBCFD25669}"/>
    <cellStyle name="Migliaia 3 3 3" xfId="371" xr:uid="{A2F2EBD8-021F-46B1-BF9C-FEE689BE1852}"/>
    <cellStyle name="Migliaia 3 3 4" xfId="372" xr:uid="{BCEEBE29-FBEA-4E2F-8E5F-1D0C8F3F02D5}"/>
    <cellStyle name="Migliaia 3 4" xfId="118" xr:uid="{2A9F5879-0E16-4367-B7A1-1D96F9B143C4}"/>
    <cellStyle name="Migliaia 3 4 2" xfId="263" xr:uid="{B660A3BC-5F5A-4EB4-8F63-6DAF06FE61A1}"/>
    <cellStyle name="Migliaia 3 4 3" xfId="373" xr:uid="{FA2F434A-2EDD-4CE4-B004-2DB241B04868}"/>
    <cellStyle name="Migliaia 3 5" xfId="129" xr:uid="{83C8106A-FDDF-4971-A8B1-E28D79F868AA}"/>
    <cellStyle name="Migliaia 3 5 2" xfId="269" xr:uid="{732A0C33-0B4B-47B4-A60B-333A1A8F3240}"/>
    <cellStyle name="Migliaia 3 6" xfId="134" xr:uid="{67652C97-DEFA-42A0-8737-73675987D1EA}"/>
    <cellStyle name="Migliaia 3 6 2" xfId="274" xr:uid="{61C194D5-5905-4DF3-872E-126F84047740}"/>
    <cellStyle name="Migliaia 3 7" xfId="158" xr:uid="{43B01ECD-8429-4FAD-9305-D0DF0E98110B}"/>
    <cellStyle name="Migliaia 3 8" xfId="374" xr:uid="{F6AACEAC-3B7F-4FFF-B6C6-4DD11466CAB1}"/>
    <cellStyle name="Migliaia 30" xfId="308" xr:uid="{4DE797BA-AF07-4C91-9C07-9F7A7BED1453}"/>
    <cellStyle name="Migliaia 31" xfId="309" xr:uid="{9789C3FA-B688-4F4F-BF73-DF3E9A412A10}"/>
    <cellStyle name="Migliaia 32" xfId="310" xr:uid="{57D51FC4-D667-4EF1-B8DD-C0534D13E332}"/>
    <cellStyle name="Migliaia 33" xfId="312" xr:uid="{E39793CF-5352-4CF8-B7A4-2505416AD7EF}"/>
    <cellStyle name="Migliaia 34" xfId="311" xr:uid="{26A64D96-7A84-456A-A20D-6E498CC73B27}"/>
    <cellStyle name="Migliaia 35" xfId="321" xr:uid="{5EEB1B0E-D533-48C9-8252-12BE15647FFF}"/>
    <cellStyle name="Migliaia 36" xfId="327" xr:uid="{15EAA91B-CF12-4613-BA8C-46F841427D96}"/>
    <cellStyle name="Migliaia 37" xfId="375" xr:uid="{40DEC548-7B6B-45B0-AE33-54243F6201BA}"/>
    <cellStyle name="Migliaia 38" xfId="437" xr:uid="{46ED1EDC-0517-4A24-94A6-2FE97658C5C7}"/>
    <cellStyle name="Migliaia 39" xfId="438" xr:uid="{4262B491-073F-458C-B4FB-219D87E1C689}"/>
    <cellStyle name="Migliaia 4" xfId="8" xr:uid="{00000000-0005-0000-0000-000008000000}"/>
    <cellStyle name="Migliaia 4 2" xfId="184" xr:uid="{6520900E-8707-43EA-AF92-9FB92C938329}"/>
    <cellStyle name="Migliaia 4 2 2" xfId="376" xr:uid="{3E2FA952-DAD3-4E48-9B21-8893A031268B}"/>
    <cellStyle name="Migliaia 4 2 3" xfId="377" xr:uid="{F8CD0DB8-3A6E-4C11-A6F0-C22287FDB0FC}"/>
    <cellStyle name="Migliaia 4 3" xfId="378" xr:uid="{51A20021-8002-4BA2-8D9D-89FDA712EA5F}"/>
    <cellStyle name="Migliaia 4 4" xfId="379" xr:uid="{1DDB4B60-5777-4F0E-BEA2-BE9CD36F7CE1}"/>
    <cellStyle name="Migliaia 40" xfId="439" xr:uid="{052598D2-347F-4F66-BF10-2FD225BAA227}"/>
    <cellStyle name="Migliaia 49" xfId="380" xr:uid="{18376685-9E84-4F5D-9618-0014F73F151F}"/>
    <cellStyle name="Migliaia 5" xfId="9" xr:uid="{00000000-0005-0000-0000-000009000000}"/>
    <cellStyle name="Migliaia 5 2" xfId="172" xr:uid="{A26BE67B-80EC-4F1D-9112-7F263AB20E9A}"/>
    <cellStyle name="Migliaia 5 2 2" xfId="381" xr:uid="{2B738FBE-E2F8-495A-9DB1-9CB7B6ABA043}"/>
    <cellStyle name="Migliaia 5 2 3" xfId="382" xr:uid="{9CF0CAB4-BBE9-4C76-8C90-CD842618C737}"/>
    <cellStyle name="Migliaia 5 3" xfId="383" xr:uid="{33F94AAB-1E58-48E7-9D77-41FE8985104E}"/>
    <cellStyle name="Migliaia 5 4" xfId="384" xr:uid="{BF0F0105-F4E9-4A3B-AE11-06B15EB8579C}"/>
    <cellStyle name="Migliaia 5 5" xfId="385" xr:uid="{9345F61B-39D3-4D85-88DA-B921FAF56B60}"/>
    <cellStyle name="Migliaia 53" xfId="386" xr:uid="{B7B90F85-9E6D-44BB-9A7A-178ED07416BA}"/>
    <cellStyle name="Migliaia 54" xfId="387" xr:uid="{89BB7327-17EF-48F1-BD6D-C58FA4E70C7F}"/>
    <cellStyle name="Migliaia 58" xfId="388" xr:uid="{E4C0FECE-6AE0-427C-B8D7-BD8C78BE6697}"/>
    <cellStyle name="Migliaia 6" xfId="10" xr:uid="{00000000-0005-0000-0000-00000A000000}"/>
    <cellStyle name="Migliaia 6 2" xfId="70" xr:uid="{02A4B868-F22F-4C32-A36B-2FB35A3BAEC2}"/>
    <cellStyle name="Migliaia 6 2 2" xfId="218" xr:uid="{BC6476ED-ACA0-48A3-A7AC-469C7AC372D9}"/>
    <cellStyle name="Migliaia 6 2 2 2" xfId="389" xr:uid="{33E87C30-5AD2-4E9E-9542-1ADA8BF99FA5}"/>
    <cellStyle name="Migliaia 6 2 3" xfId="390" xr:uid="{B87678A6-916B-46E9-B71F-282E7C8AF5BA}"/>
    <cellStyle name="Migliaia 6 3" xfId="63" xr:uid="{C8DE687D-41DD-4077-8592-1B296E22C91B}"/>
    <cellStyle name="Migliaia 6 3 2" xfId="210" xr:uid="{A2CCA603-C776-4080-8A19-635F8FC4F5B1}"/>
    <cellStyle name="Migliaia 6 3 3" xfId="391" xr:uid="{1B0CA8B7-5DD6-4A4C-8A58-74E181CB40B0}"/>
    <cellStyle name="Migliaia 6 4" xfId="27" xr:uid="{BD104C57-DFA5-443A-81AA-B5BDAF145D90}"/>
    <cellStyle name="Migliaia 6 4 2" xfId="392" xr:uid="{265E88F2-606C-416D-A794-BD9B7B01ECE6}"/>
    <cellStyle name="Migliaia 6 5" xfId="149" xr:uid="{13CCCD95-0055-4910-93C1-93F9DB0D9D8E}"/>
    <cellStyle name="Migliaia 6 6" xfId="393" xr:uid="{00F44DBB-9656-421D-AF4B-C0B8285DE01C}"/>
    <cellStyle name="Migliaia 7" xfId="34" xr:uid="{8166D42B-A0DC-4ECF-BF01-535D4FA65B41}"/>
    <cellStyle name="Migliaia 7 2" xfId="56" xr:uid="{ABFA32DA-E4DA-4122-A504-538C74C43C83}"/>
    <cellStyle name="Migliaia 7 2 2" xfId="203" xr:uid="{BC598DB6-D258-4786-A082-D5B7029BE204}"/>
    <cellStyle name="Migliaia 7 2 3" xfId="394" xr:uid="{02321731-D7B3-412D-80F8-8762CA262E0E}"/>
    <cellStyle name="Migliaia 7 3" xfId="181" xr:uid="{31DA2ACC-6FC9-40B9-B0D0-7676004937FC}"/>
    <cellStyle name="Migliaia 7 3 2" xfId="395" xr:uid="{C77AF4F1-22F1-4BB3-AC39-4096B2D9A688}"/>
    <cellStyle name="Migliaia 7 4" xfId="396" xr:uid="{F611AEA0-DFA3-4357-B2C3-B15B32E9E953}"/>
    <cellStyle name="Migliaia 8" xfId="38" xr:uid="{B1DC0623-76F9-4EB8-8A63-ECB5E5264662}"/>
    <cellStyle name="Migliaia 8 2" xfId="57" xr:uid="{3016EC06-DC0A-4332-9F48-6E5ADBD360D8}"/>
    <cellStyle name="Migliaia 8 2 2" xfId="204" xr:uid="{B2DEC398-070D-4A39-9D76-AC339E37BAEF}"/>
    <cellStyle name="Migliaia 8 2 3" xfId="397" xr:uid="{0112721C-D13A-41FF-81A0-CBF34816E7D5}"/>
    <cellStyle name="Migliaia 8 3" xfId="189" xr:uid="{BD81B01A-E95A-4942-AB2A-BD07744C7A7D}"/>
    <cellStyle name="Migliaia 8 3 2" xfId="293" xr:uid="{5E3F9451-2A32-4A6B-A3DF-5D0C1BCFA5A2}"/>
    <cellStyle name="Migliaia 8 3 2 2" xfId="319" xr:uid="{68937833-BBFB-46C9-A607-B492723D35D1}"/>
    <cellStyle name="Migliaia 8 4" xfId="398" xr:uid="{2818080E-3AE9-4E47-883B-0E7602E622B8}"/>
    <cellStyle name="Migliaia 9" xfId="41" xr:uid="{FFB1812E-CB13-4CE6-8053-0BE13F18EC60}"/>
    <cellStyle name="Migliaia 9 2" xfId="75" xr:uid="{4D87DDAB-6A11-409C-A10D-54CC1235C536}"/>
    <cellStyle name="Migliaia 9 2 2" xfId="223" xr:uid="{15F187B0-FF8C-49BB-B2F7-D951941337BA}"/>
    <cellStyle name="Migliaia 9 2 3" xfId="399" xr:uid="{68012723-E3D5-4014-AF84-A796593247CD}"/>
    <cellStyle name="Migliaia 9 3" xfId="91" xr:uid="{B5253AB9-B1BD-40BC-8BE8-A6BA0FB24C53}"/>
    <cellStyle name="Migliaia 9 3 2" xfId="238" xr:uid="{048E5E96-A083-45DE-A5C3-DDEC32CF7320}"/>
    <cellStyle name="Migliaia 9 4" xfId="106" xr:uid="{CC9A3F61-CBE9-49C6-B18F-B81CA702809E}"/>
    <cellStyle name="Migliaia 9 4 2" xfId="253" xr:uid="{E13BA100-AEE0-4E33-9362-44D5006F084B}"/>
    <cellStyle name="Migliaia 9 5" xfId="191" xr:uid="{7523CD18-3CB4-4256-A133-0DC48FC81320}"/>
    <cellStyle name="Migliaia 9 6" xfId="400" xr:uid="{43AC362E-B3A9-4C84-8DAD-52DE4E03FCC5}"/>
    <cellStyle name="Normal 2" xfId="11" xr:uid="{00000000-0005-0000-0000-00000B000000}"/>
    <cellStyle name="Normal 2 2" xfId="121" xr:uid="{CBD78F33-8D41-4C94-815C-8DD8E7A43B4F}"/>
    <cellStyle name="Normal 2 2 2" xfId="266" xr:uid="{8AB66D98-20F5-411D-98A3-4A4D5C0C1D2C}"/>
    <cellStyle name="Normal 2 3" xfId="162" xr:uid="{358338F8-CD91-4B65-AC80-CEB4675C849C}"/>
    <cellStyle name="Normale" xfId="0" builtinId="0"/>
    <cellStyle name="Normale 10" xfId="32" xr:uid="{D0BBFE83-239C-414D-A532-23E6EF9FA6D8}"/>
    <cellStyle name="Normale 10 2" xfId="12" xr:uid="{00000000-0005-0000-0000-00000D000000}"/>
    <cellStyle name="Normale 10 2 2" xfId="141" xr:uid="{8D51A79A-F830-4341-A117-991325302DD6}"/>
    <cellStyle name="Normale 11" xfId="13" xr:uid="{00000000-0005-0000-0000-00000E000000}"/>
    <cellStyle name="Normale 11 2" xfId="58" xr:uid="{97E0E4AC-0667-4EF2-AEB0-E8B3CAC3362C}"/>
    <cellStyle name="Normale 11 2 2" xfId="205" xr:uid="{4901AEEA-387E-4B00-A083-BB155A32FA40}"/>
    <cellStyle name="Normale 11 3" xfId="140" xr:uid="{0FD5889B-594C-4B38-8A6E-D61B8D0D956A}"/>
    <cellStyle name="Normale 12" xfId="109" xr:uid="{1377D0CF-180C-4AD6-A876-1A954D260937}"/>
    <cellStyle name="Normale 13" xfId="120" xr:uid="{27E2BF40-052E-43F8-890B-20A0E901577C}"/>
    <cellStyle name="Normale 13 2" xfId="160" xr:uid="{1ADCFACD-8DD1-4EFC-8CBA-EA9AF9C3E8D8}"/>
    <cellStyle name="Normale 13 3" xfId="265" xr:uid="{526181E1-CA9B-4E13-A5E9-BC1BA990896B}"/>
    <cellStyle name="Normale 13 4" xfId="305" xr:uid="{0716F41B-9D25-4446-B4DB-734461169E60}"/>
    <cellStyle name="Normale 14" xfId="130" xr:uid="{CFF6AE70-6908-4A81-8402-F099E5A1AF23}"/>
    <cellStyle name="Normale 14 2" xfId="270" xr:uid="{C46D5EF9-820E-4A99-A83F-915BFCE10037}"/>
    <cellStyle name="Normale 15" xfId="161" xr:uid="{3CD7EC94-FBCF-4531-9A1C-A351F6434E27}"/>
    <cellStyle name="Normale 15 2" xfId="325" xr:uid="{5FB44C0A-BAFE-4A66-94CA-9730C149E8B2}"/>
    <cellStyle name="Normale 16" xfId="14" xr:uid="{00000000-0005-0000-0000-00000F000000}"/>
    <cellStyle name="Normale 16 2" xfId="138" xr:uid="{42CAA47F-EE5C-4386-85F6-B69C29610AAC}"/>
    <cellStyle name="Normale 17" xfId="275" xr:uid="{2F76E38D-D03F-4AF2-AE9D-F2097001374B}"/>
    <cellStyle name="Normale 17 2" xfId="322" xr:uid="{D5312FBC-0A64-4A21-858B-AE5282018022}"/>
    <cellStyle name="Normale 18" xfId="278" xr:uid="{E2F9E0B1-74C1-430F-A319-36EA01282E64}"/>
    <cellStyle name="Normale 18 2" xfId="449" xr:uid="{B05A588A-F6A1-4EAB-8FAC-F079AA8D0EA5}"/>
    <cellStyle name="Normale 19" xfId="290" xr:uid="{FB2CE4C2-C7E0-4764-916D-5A5DC5971D01}"/>
    <cellStyle name="Normale 19 2" xfId="316" xr:uid="{CA8581FE-9237-4E37-8FC5-1BC6B69DB283}"/>
    <cellStyle name="Normale 2" xfId="15" xr:uid="{00000000-0005-0000-0000-000010000000}"/>
    <cellStyle name="Normale 2 10" xfId="401" xr:uid="{0032EDDF-194C-49A5-998C-F0472EF84348}"/>
    <cellStyle name="Normale 2 2" xfId="16" xr:uid="{00000000-0005-0000-0000-000011000000}"/>
    <cellStyle name="Normale 2 2 2" xfId="128" xr:uid="{FA43689C-3666-4D44-BA39-7BFFE201743A}"/>
    <cellStyle name="Normale 2 2 2 2" xfId="268" xr:uid="{AD0B5033-9E41-4B67-A04C-837BFF79B934}"/>
    <cellStyle name="Normale 2 2 3" xfId="125" xr:uid="{D8AC0947-F194-4C75-8618-3C9D68C6DDA9}"/>
    <cellStyle name="Normale 2 2 4" xfId="142" xr:uid="{D21CB8FA-AF6C-4999-906D-CE68A8DBDE8A}"/>
    <cellStyle name="Normale 2 3" xfId="402" xr:uid="{54DC22EF-CF5B-44CD-BE55-4DA5370268F9}"/>
    <cellStyle name="Normale 20" xfId="294" xr:uid="{8D15D46C-057F-48E4-AAF7-E4088968EEED}"/>
    <cellStyle name="Normale 21" xfId="307" xr:uid="{3D7592DF-8D30-4400-AF3B-792C5E75B0AC}"/>
    <cellStyle name="Normale 22" xfId="320" xr:uid="{9FF3DC88-21B4-4025-A128-A716EB4682FE}"/>
    <cellStyle name="Normale 23" xfId="323" xr:uid="{9CF076A6-F576-49B2-BCC1-367C5EB6DE94}"/>
    <cellStyle name="Normale 24" xfId="326" xr:uid="{2477221E-7FEF-48C8-95B1-4189BD724331}"/>
    <cellStyle name="Normale 24 2" xfId="441" xr:uid="{46312079-6F13-4263-94BD-670FFA3578F4}"/>
    <cellStyle name="Normale 24 3" xfId="450" xr:uid="{2AF71090-BA7A-4838-8AEA-90330DD7D903}"/>
    <cellStyle name="Normale 25" xfId="403" xr:uid="{09E386EC-E921-479F-AA17-5D69E71FD6F8}"/>
    <cellStyle name="Normale 26" xfId="440" xr:uid="{282818BF-0B47-4616-A009-175ECBD167BE}"/>
    <cellStyle name="Normale 26 2" xfId="144" xr:uid="{0D6E1A2C-D63B-4BA0-8F55-FCC01847C937}"/>
    <cellStyle name="Normale 27" xfId="443" xr:uid="{64982B65-4FC2-4A7D-B1E6-AA1624D5C5FC}"/>
    <cellStyle name="Normale 28" xfId="446" xr:uid="{AB6FFAF9-A9CE-4086-905F-DF881EF66F1D}"/>
    <cellStyle name="Normale 3" xfId="17" xr:uid="{00000000-0005-0000-0000-000012000000}"/>
    <cellStyle name="Normale 3 2" xfId="126" xr:uid="{27ACF281-5991-40B1-A07E-0CC90E5FCFF5}"/>
    <cellStyle name="Normale 3 2 2" xfId="404" xr:uid="{E6EC0F14-AE54-477E-90D8-D4254DEADE96}"/>
    <cellStyle name="Normale 3 2 3" xfId="405" xr:uid="{87373A7D-771D-4ED6-A45A-020FEA8B3680}"/>
    <cellStyle name="Normale 3 2 4" xfId="406" xr:uid="{380531D6-0292-4BDE-8904-E11BC2581397}"/>
    <cellStyle name="Normale 3 3" xfId="170" xr:uid="{B5FA5E79-C18E-45E1-BDE0-3DE53F63E3A3}"/>
    <cellStyle name="Normale 3 3 2" xfId="299" xr:uid="{6B3CBD7B-1804-4CB9-9868-1343E90B2319}"/>
    <cellStyle name="Normale 3 3 3" xfId="407" xr:uid="{8BDC946D-874C-41DB-8F38-C6E103C6A501}"/>
    <cellStyle name="Normale 3 4" xfId="408" xr:uid="{57C84DC9-8951-40E3-8E17-B3D750F6E5CE}"/>
    <cellStyle name="Normale 3 5" xfId="409" xr:uid="{1487D397-A24B-435A-BB26-5B507C3E05AB}"/>
    <cellStyle name="Normale 3 6" xfId="410" xr:uid="{7C379673-EA6C-4DF3-B590-ABE1768F21BB}"/>
    <cellStyle name="Normale 4" xfId="18" xr:uid="{00000000-0005-0000-0000-000013000000}"/>
    <cellStyle name="Normale 4 2" xfId="19" xr:uid="{00000000-0005-0000-0000-000014000000}"/>
    <cellStyle name="Normale 4 2 2" xfId="168" xr:uid="{710F57D2-DC66-48C4-A845-F25D5597B470}"/>
    <cellStyle name="Normale 4 2 3" xfId="175" xr:uid="{DF654377-1E65-44B8-B393-AFF83F1DFCE6}"/>
    <cellStyle name="Normale 4 2 4" xfId="302" xr:uid="{ABC317AE-2BDD-4711-96EE-8A0312F0108F}"/>
    <cellStyle name="Normale 4 2 5" xfId="411" xr:uid="{70819657-38D7-4181-B3E4-0D17862739DB}"/>
    <cellStyle name="Normale 4 3" xfId="139" xr:uid="{DD3B9728-A0EA-4793-B40A-47470965641B}"/>
    <cellStyle name="Normale 4 3 2" xfId="412" xr:uid="{7BDF44CE-4AB2-4314-96E1-B06D29ADA6B5}"/>
    <cellStyle name="Normale 4 4" xfId="166" xr:uid="{F8167323-AEAA-461C-86FB-E40603EC40F2}"/>
    <cellStyle name="Normale 4 5" xfId="171" xr:uid="{7068665B-9057-415F-ACE6-9B02B5EA950D}"/>
    <cellStyle name="Normale 4 6" xfId="296" xr:uid="{3789EAA1-94D7-4024-AE13-B16B170A3D51}"/>
    <cellStyle name="Normale 4 7" xfId="413" xr:uid="{078F0F0A-844C-44AB-BFA2-E0D220C4ACA5}"/>
    <cellStyle name="Normale 5" xfId="20" xr:uid="{00000000-0005-0000-0000-000015000000}"/>
    <cellStyle name="Normale 5 10" xfId="28" xr:uid="{FF240D00-7505-4D3C-9E58-59C08A5DD2D5}"/>
    <cellStyle name="Normale 5 11" xfId="176" xr:uid="{46FC3DA7-4B7F-4341-847E-2A6DF43F430B}"/>
    <cellStyle name="Normale 5 12" xfId="276" xr:uid="{6CFD5578-B10F-4244-B5D6-FD6716F17A01}"/>
    <cellStyle name="Normale 5 13" xfId="297" xr:uid="{EEC67BE3-2702-4194-A288-A462A64D4361}"/>
    <cellStyle name="Normale 5 14" xfId="315" xr:uid="{16478804-FBC4-42FF-810C-38DE532F3A0B}"/>
    <cellStyle name="Normale 5 14 2" xfId="451" xr:uid="{719FFF6F-E168-4B59-B0FA-2B038F0438DC}"/>
    <cellStyle name="Normale 5 15" xfId="328" xr:uid="{FD5BE281-0A13-4781-A66C-F950AC2B1596}"/>
    <cellStyle name="Normale 5 16" xfId="414" xr:uid="{F9C567DA-522B-4946-B8ED-264E4645D34A}"/>
    <cellStyle name="Normale 5 2" xfId="21" xr:uid="{00000000-0005-0000-0000-000016000000}"/>
    <cellStyle name="Normale 5 2 2" xfId="178" xr:uid="{739A0DE5-DF52-4A49-915C-82D1778A2808}"/>
    <cellStyle name="Normale 5 2 3" xfId="303" xr:uid="{18DE1F18-E089-448A-A235-98B9644798DF}"/>
    <cellStyle name="Normale 5 2 3 2" xfId="306" xr:uid="{55E6A478-0AA2-4A7E-A20F-38A9E225DAE2}"/>
    <cellStyle name="Normale 5 2 4" xfId="415" xr:uid="{D2DBBF00-CF66-4DEE-9C1B-13330AB5096B}"/>
    <cellStyle name="Normale 5 3" xfId="39" xr:uid="{905ED880-F416-4FD3-AA8B-B6BF196B3D7C}"/>
    <cellStyle name="Normale 5 3 2" xfId="71" xr:uid="{DFD37219-0730-4526-B3FA-55DDC5A2BBE3}"/>
    <cellStyle name="Normale 5 3 2 2" xfId="219" xr:uid="{B9BDF8B7-42F5-4C84-B6AB-52649D4B05F0}"/>
    <cellStyle name="Normale 5 3 3" xfId="87" xr:uid="{342E721A-5377-4494-9C87-733E1283A56A}"/>
    <cellStyle name="Normale 5 3 3 2" xfId="234" xr:uid="{213D74C6-B237-41E5-8FFE-765A01AF45A7}"/>
    <cellStyle name="Normale 5 3 4" xfId="102" xr:uid="{ED78F991-5822-498D-873D-3D505C6908FB}"/>
    <cellStyle name="Normale 5 3 4 2" xfId="249" xr:uid="{D046977F-E411-48CC-97CC-44DADCB43B6A}"/>
    <cellStyle name="Normale 5 3 5" xfId="116" xr:uid="{88C15E96-1BBD-4C53-9825-38E82E6E0738}"/>
    <cellStyle name="Normale 5 3 5 2" xfId="261" xr:uid="{0AE95D37-0911-4520-89A6-41AE85C2CEFB}"/>
    <cellStyle name="Normale 5 3 6" xfId="190" xr:uid="{35685911-15A9-4C26-912C-062E2311B261}"/>
    <cellStyle name="Normale 5 3 7" xfId="416" xr:uid="{F391C4AC-C938-44A8-8377-F2397575F120}"/>
    <cellStyle name="Normale 5 4" xfId="45" xr:uid="{1FA05E18-88AF-4295-8000-F86F07797779}"/>
    <cellStyle name="Normale 5 4 2" xfId="65" xr:uid="{C8722C09-6705-4DA5-BE78-1D68EFD7C643}"/>
    <cellStyle name="Normale 5 4 2 2" xfId="212" xr:uid="{7740DEFF-B589-4814-AC2B-340B98B4C3C8}"/>
    <cellStyle name="Normale 5 4 3" xfId="84" xr:uid="{118EDDAB-B91B-4214-91D2-E36073D38544}"/>
    <cellStyle name="Normale 5 4 3 2" xfId="231" xr:uid="{EDCF1BA7-4102-4F2E-9FA0-A7BB24CE1C5A}"/>
    <cellStyle name="Normale 5 4 4" xfId="99" xr:uid="{8074602A-B843-495F-8FA8-07C4A1454C88}"/>
    <cellStyle name="Normale 5 4 4 2" xfId="246" xr:uid="{A9B8E8B3-E089-473F-8375-3D92F38D5A87}"/>
    <cellStyle name="Normale 5 4 5" xfId="143" xr:uid="{A12BEF81-9308-49CA-9514-D92B48D0600C}"/>
    <cellStyle name="Normale 5 4 6" xfId="195" xr:uid="{C033FAD6-6293-4964-8149-CD195DE7857A}"/>
    <cellStyle name="Normale 5 5" xfId="78" xr:uid="{B2F0D1F8-2284-471F-9533-2E45896B85AA}"/>
    <cellStyle name="Normale 5 5 2" xfId="93" xr:uid="{A12BAAD7-716F-4583-AA1E-F18E77819D0F}"/>
    <cellStyle name="Normale 5 5 2 2" xfId="240" xr:uid="{6E8F3004-837B-4863-9EC3-5CB02F6216B9}"/>
    <cellStyle name="Normale 5 5 3" xfId="108" xr:uid="{F4BEDDEE-2C49-45DA-9E45-C19EFEA1C61F}"/>
    <cellStyle name="Normale 5 5 3 2" xfId="255" xr:uid="{AA49C121-E5F4-49DD-8198-70EA078BF9DD}"/>
    <cellStyle name="Normale 5 5 4" xfId="225" xr:uid="{D8F010F5-4B87-4CF8-8707-B9F7492C14FC}"/>
    <cellStyle name="Normale 5 6" xfId="53" xr:uid="{F4EF56FA-21E3-4DB9-9F17-726DEBAC6FE3}"/>
    <cellStyle name="Normale 5 6 2" xfId="201" xr:uid="{FD5C4354-3E60-46E4-B321-0A2C15F6AEC9}"/>
    <cellStyle name="Normale 5 7" xfId="80" xr:uid="{969B59B9-82AE-44DF-BF37-3CD024D6F94B}"/>
    <cellStyle name="Normale 5 7 2" xfId="227" xr:uid="{2FA3B218-1918-4A3A-B5C6-2B3893AB62FF}"/>
    <cellStyle name="Normale 5 8" xfId="95" xr:uid="{3FEA5A99-9F09-456A-A4F4-9E6C20C83485}"/>
    <cellStyle name="Normale 5 8 2" xfId="242" xr:uid="{92E95528-A38E-41C3-B1B0-A9DF2C654DB2}"/>
    <cellStyle name="Normale 5 9" xfId="113" xr:uid="{8E84A695-D733-4130-A5B9-29670535B6B8}"/>
    <cellStyle name="Normale 5 9 2" xfId="258" xr:uid="{8111AF28-497A-48FF-8C50-AA161DFAF22F}"/>
    <cellStyle name="Normale 6" xfId="22" xr:uid="{00000000-0005-0000-0000-000017000000}"/>
    <cellStyle name="Normale 6 2" xfId="72" xr:uid="{A3B59290-E9F0-43E6-AD23-351F2E8DEDD6}"/>
    <cellStyle name="Normale 6 2 2" xfId="88" xr:uid="{35A36DB0-408A-4FE1-AC5D-9AE15C74C0B4}"/>
    <cellStyle name="Normale 6 2 2 2" xfId="235" xr:uid="{6B1C8571-32E1-414C-887C-0F3B8C36529D}"/>
    <cellStyle name="Normale 6 2 3" xfId="103" xr:uid="{C296CB8B-0DA5-468C-B7C1-2CBC8FBA575F}"/>
    <cellStyle name="Normale 6 2 3 2" xfId="250" xr:uid="{44A88C98-4249-4768-8E53-CDDBF587D84C}"/>
    <cellStyle name="Normale 6 2 4" xfId="117" xr:uid="{25FAD66A-ECF4-4A01-878A-8BF169A85655}"/>
    <cellStyle name="Normale 6 2 4 2" xfId="262" xr:uid="{A6D0CB9A-4015-4D2D-91B6-30108945504E}"/>
    <cellStyle name="Normale 6 2 5" xfId="220" xr:uid="{943C2CC5-1E09-4A77-A792-6576DFA70F12}"/>
    <cellStyle name="Normale 6 2 6" xfId="314" xr:uid="{A3BC10E1-32F6-4402-9D55-9DA3EF3B1F0A}"/>
    <cellStyle name="Normale 6 3" xfId="66" xr:uid="{69184E7B-D912-4120-9723-0D92DAC554BD}"/>
    <cellStyle name="Normale 6 3 2" xfId="85" xr:uid="{B40D0481-BD7F-4D2C-94EC-7C7A93024AC2}"/>
    <cellStyle name="Normale 6 3 2 2" xfId="232" xr:uid="{63D4D089-9E6E-446A-AC4D-3E2DABC90A66}"/>
    <cellStyle name="Normale 6 3 3" xfId="100" xr:uid="{F0B19EC4-6EC1-4FA5-B1DC-E07104B507CC}"/>
    <cellStyle name="Normale 6 3 3 2" xfId="247" xr:uid="{A2659A12-1A30-4D71-9EE7-3AA6C640060D}"/>
    <cellStyle name="Normale 6 3 4" xfId="213" xr:uid="{18CD9038-D7AB-4022-90D9-0077BC82BFD2}"/>
    <cellStyle name="Normale 6 4" xfId="59" xr:uid="{299B79FB-8488-46DD-9575-55581D4C9789}"/>
    <cellStyle name="Normale 6 4 2" xfId="206" xr:uid="{D94CFB64-7905-4A11-9946-A681074E14A9}"/>
    <cellStyle name="Normale 6 5" xfId="81" xr:uid="{49F756F9-C28F-4054-935F-AE010051BA7B}"/>
    <cellStyle name="Normale 6 5 2" xfId="228" xr:uid="{3900A66D-8A29-4628-9D72-DACD01AC68DA}"/>
    <cellStyle name="Normale 6 6" xfId="96" xr:uid="{BABC0564-F1F5-4DDE-A5E9-BD608B4CF4C4}"/>
    <cellStyle name="Normale 6 6 2" xfId="243" xr:uid="{1B18DF2A-7B8F-48D4-83C8-FD6CC8D33533}"/>
    <cellStyle name="Normale 6 7" xfId="114" xr:uid="{5CA9A235-8C5F-4C54-BCA7-8572C68D4A67}"/>
    <cellStyle name="Normale 6 7 2" xfId="259" xr:uid="{35B426FD-C151-4E2B-9C24-D424B69011BB}"/>
    <cellStyle name="Normale 6 8" xfId="177" xr:uid="{21A5F720-1976-4EB0-BBD0-512C7406ADE0}"/>
    <cellStyle name="Normale 6 9" xfId="417" xr:uid="{7E46C3E0-98D8-4923-8464-8375F1C044F7}"/>
    <cellStyle name="Normale 7" xfId="37" xr:uid="{43E23258-7051-41F6-97A4-6FE99408803E}"/>
    <cellStyle name="Normale 7 2" xfId="73" xr:uid="{0BE75FEF-693B-4986-93FE-60A9E5B05D39}"/>
    <cellStyle name="Normale 7 2 2" xfId="221" xr:uid="{708E894C-74D4-4CDF-A23A-6ADCBC45AF6B}"/>
    <cellStyle name="Normale 7 2 3" xfId="418" xr:uid="{A2A898B9-E4CA-4F2C-A623-16B49B1C8669}"/>
    <cellStyle name="Normale 7 3" xfId="89" xr:uid="{528478EB-E9E3-486F-AF95-4427DF75FE7F}"/>
    <cellStyle name="Normale 7 3 2" xfId="236" xr:uid="{35498BAC-5D10-4A7A-B0FA-CA72CC575C8F}"/>
    <cellStyle name="Normale 7 4" xfId="104" xr:uid="{5BA16774-ED9F-46C2-BC76-F7DC63BB1F57}"/>
    <cellStyle name="Normale 7 4 2" xfId="251" xr:uid="{90EE3332-21C5-4F31-B6EA-F017DB9C1FCB}"/>
    <cellStyle name="Normale 7 5" xfId="188" xr:uid="{6875B527-A657-4526-995B-ABFF47E37B9A}"/>
    <cellStyle name="Normale 7 6" xfId="419" xr:uid="{820AD622-2BF8-47DF-95CD-2C76D6AE307B}"/>
    <cellStyle name="Normale 8" xfId="43" xr:uid="{E1CC8948-3FD6-4A78-B40E-1249A72B0C76}"/>
    <cellStyle name="Normale 8 2" xfId="74" xr:uid="{5C04CB74-2A53-42A3-A40B-BCCFB6112E66}"/>
    <cellStyle name="Normale 8 2 2" xfId="222" xr:uid="{2FA44B7A-F470-4583-8514-83E966683D5D}"/>
    <cellStyle name="Normale 8 3" xfId="90" xr:uid="{2A3DEA5E-A1B9-49BB-B38F-00DF5ED4D7C1}"/>
    <cellStyle name="Normale 8 3 2" xfId="237" xr:uid="{03728ED0-FF69-4A35-B4E1-7F7434B15F35}"/>
    <cellStyle name="Normale 8 4" xfId="105" xr:uid="{8D271EBC-9C5B-405D-A737-42457EFD9CEF}"/>
    <cellStyle name="Normale 8 4 2" xfId="252" xr:uid="{37AC520C-2B26-4F03-BD3A-7D0A20893D19}"/>
    <cellStyle name="Normale 8 5" xfId="193" xr:uid="{3D44CDC8-4077-4E20-B4FD-0DE58108DAF4}"/>
    <cellStyle name="Normale 8 6" xfId="420" xr:uid="{C735AD87-74C7-4CBF-92ED-D1DC1C136E71}"/>
    <cellStyle name="Normale 9" xfId="77" xr:uid="{1D76D638-E9EB-4B35-B0DF-F6FB282265B2}"/>
    <cellStyle name="Normale 9 2" xfId="421" xr:uid="{882E69F5-A9DB-426B-80B8-FB6181BCCB83}"/>
    <cellStyle name="Nota 2" xfId="300" xr:uid="{F8194D72-39AF-46D5-8913-D39C04B4B5BC}"/>
    <cellStyle name="Nota 2 2" xfId="422" xr:uid="{E9B46783-9215-43AA-91AB-FBC7C21D4E75}"/>
    <cellStyle name="Nota 2 3" xfId="301" xr:uid="{7B62B8E4-F779-46E9-888E-72A81ADAC80F}"/>
    <cellStyle name="Nota 2 3 2" xfId="423" xr:uid="{B6F8762D-2834-460A-B102-03D5DE410BFC}"/>
    <cellStyle name="Nota 2 4" xfId="424" xr:uid="{3351D66C-8AF6-4DBC-B356-4FD88E05363E}"/>
    <cellStyle name="numb_formula" xfId="425" xr:uid="{04D9ECEF-757F-41C4-810D-6EDAC0FB60AE}"/>
    <cellStyle name="number" xfId="426" xr:uid="{98C40AD2-736F-49AD-8BEA-A994D631EDB8}"/>
    <cellStyle name="number 2" xfId="427" xr:uid="{77FFCE24-908D-45A9-92E5-A25477A3449C}"/>
    <cellStyle name="number 3" xfId="428" xr:uid="{D4D63741-1F64-41A6-B96C-5E931F725B02}"/>
    <cellStyle name="Output 2" xfId="124" xr:uid="{A6267831-BD83-4D61-A363-8C1B753FF225}"/>
    <cellStyle name="Percent 2" xfId="51" xr:uid="{6AFD78E6-533E-4D59-A0D6-BEDBFD1E3427}"/>
    <cellStyle name="Percent 2 2" xfId="199" xr:uid="{9DDD9613-A745-418F-AAC3-29AE7D58DEAF}"/>
    <cellStyle name="Percentuale 10" xfId="295" xr:uid="{98E6ECEA-FB27-41AD-90EC-802416979F64}"/>
    <cellStyle name="Percentuale 11" xfId="429" xr:uid="{A25A7FEF-96B8-444D-BA9C-5E93E1876F1D}"/>
    <cellStyle name="Percentuale 2" xfId="23" xr:uid="{00000000-0005-0000-0000-000018000000}"/>
    <cellStyle name="Percentuale 2 2" xfId="169" xr:uid="{7DF060E4-3000-40F2-BE7A-AED0FE9C6A6A}"/>
    <cellStyle name="Percentuale 2 3" xfId="186" xr:uid="{58B6EE01-7285-4F68-BC79-12E3F897126A}"/>
    <cellStyle name="Percentuale 2 4" xfId="67" xr:uid="{C1627B34-46FC-4BB2-881F-0E93DB7B1106}"/>
    <cellStyle name="Percentuale 2 4 2" xfId="214" xr:uid="{767BF378-DE64-45FA-87A5-1C1AE6C3B442}"/>
    <cellStyle name="Percentuale 3" xfId="24" xr:uid="{00000000-0005-0000-0000-000019000000}"/>
    <cellStyle name="Percentuale 3 2" xfId="187" xr:uid="{9F50B9D8-CC76-487F-9EB1-7654039BC745}"/>
    <cellStyle name="Percentuale 3 3" xfId="430" xr:uid="{DDCF8923-05D0-4FAD-9546-685F453E7855}"/>
    <cellStyle name="Percentuale 4" xfId="25" xr:uid="{00000000-0005-0000-0000-00001A000000}"/>
    <cellStyle name="Percentuale 4 2" xfId="26" xr:uid="{00000000-0005-0000-0000-00001B000000}"/>
    <cellStyle name="Percentuale 4 2 2" xfId="215" xr:uid="{2EE5A52E-F5C9-4DEF-A551-8B53DF270E4F}"/>
    <cellStyle name="Percentuale 4 3" xfId="64" xr:uid="{2299971E-7333-4E82-90C3-D1A0A90DBEBF}"/>
    <cellStyle name="Percentuale 4 3 2" xfId="211" xr:uid="{3F1E5DF2-ADB8-4738-B85F-66C77410188F}"/>
    <cellStyle name="Percentuale 4 4" xfId="147" xr:uid="{F5EB9FBF-6269-40EA-BB10-F2AC1C7637C3}"/>
    <cellStyle name="Percentuale 5" xfId="36" xr:uid="{C84AE7B6-16A2-4C27-A85C-AF88ACB414E5}"/>
    <cellStyle name="Percentuale 5 2" xfId="60" xr:uid="{8FA323F5-2DDE-4048-8819-C469E9F9CE96}"/>
    <cellStyle name="Percentuale 5 2 2" xfId="207" xr:uid="{CA5003E5-5D93-4D60-9A84-68CBE86BF0BC}"/>
    <cellStyle name="Percentuale 5 3" xfId="82" xr:uid="{DA07EF7C-BBF7-415C-88F6-2EED4E0A50B3}"/>
    <cellStyle name="Percentuale 5 3 2" xfId="229" xr:uid="{A1342FB4-BE8A-4AFD-8A17-AB1B0F854405}"/>
    <cellStyle name="Percentuale 5 4" xfId="97" xr:uid="{8258F96B-48A3-4C55-B804-C7201D946ECB}"/>
    <cellStyle name="Percentuale 5 4 2" xfId="244" xr:uid="{E4C0808C-1146-457A-9E0E-150913F65285}"/>
    <cellStyle name="Percentuale 5 5" xfId="185" xr:uid="{1B6D1877-7AC5-4A47-8DB8-D843BCACA869}"/>
    <cellStyle name="Percentuale 6" xfId="76" xr:uid="{A4F9BC4E-47C5-4A8C-9604-ED4D4AACF184}"/>
    <cellStyle name="Percentuale 6 2" xfId="92" xr:uid="{EAC7C629-B12C-432C-A42D-4B25BF313934}"/>
    <cellStyle name="Percentuale 6 2 2" xfId="239" xr:uid="{B43BFA56-4AB2-4BD2-9207-5A6BAD4D1148}"/>
    <cellStyle name="Percentuale 6 3" xfId="107" xr:uid="{5E218044-9B4F-4A90-B4BB-9CF1F5866CEF}"/>
    <cellStyle name="Percentuale 6 3 2" xfId="254" xr:uid="{02C9C333-CA1D-4308-964C-37F5767F0F97}"/>
    <cellStyle name="Percentuale 6 4" xfId="224" xr:uid="{EF481E78-2022-4891-B4D3-8BBA115CE0EE}"/>
    <cellStyle name="Percentuale 6 5" xfId="431" xr:uid="{044DF8A0-2CB7-4EB6-949F-C61F9E0947F9}"/>
    <cellStyle name="Percentuale 7" xfId="150" xr:uid="{011C31FA-0EF3-4A28-A41F-418E89DC3C8F}"/>
    <cellStyle name="Percentuale 8" xfId="167" xr:uid="{D9883009-452E-4B07-B9AB-6F1AEF2170C7}"/>
    <cellStyle name="Percentuale 9" xfId="292" xr:uid="{40012057-CA95-4EFF-88F6-6CCADDD8E31B}"/>
    <cellStyle name="Percentuale 9 2" xfId="318" xr:uid="{9CBFB420-5B78-41EB-B60C-7F8F006B01E4}"/>
    <cellStyle name="PLH" xfId="432" xr:uid="{44BFA4AA-1B40-4EB2-A75E-5E6B65384572}"/>
    <cellStyle name="PLH 2" xfId="433" xr:uid="{B46F0A78-BDE9-43E7-8C6E-6FDDF0326AB7}"/>
    <cellStyle name="PLH 3" xfId="434" xr:uid="{6302E498-8AD0-4BA0-9198-10A6E31C8005}"/>
    <cellStyle name="row" xfId="435" xr:uid="{023FED3D-6CB1-4DB5-BE54-B59E11736B83}"/>
    <cellStyle name="SAPDataCell" xfId="287" xr:uid="{AE2E1C8A-5C9E-4DA0-94C8-BBA5A3E96BE0}"/>
    <cellStyle name="SAPDimensionCell" xfId="281" xr:uid="{C53C3018-918A-4604-95F1-D32AF8AD124F}"/>
    <cellStyle name="SAPDimensionCell 2" xfId="444" xr:uid="{6FE61734-7325-4E4A-853F-95601DCE644E}"/>
    <cellStyle name="SAPEmphasized" xfId="313" xr:uid="{E7B381B0-0061-46A5-B1A3-7A74A9BEBA6B}"/>
    <cellStyle name="SAPFormula" xfId="280" xr:uid="{A3670B6F-1D1A-4A92-97E4-367B844D3480}"/>
    <cellStyle name="SAPGroupingFillCell" xfId="283" xr:uid="{040CE328-8D53-49FA-9E2E-0B058442E030}"/>
    <cellStyle name="SAPGroupingFillCell 2" xfId="447" xr:uid="{32C75815-B9F9-4201-BE3C-BC6E9D8D57DB}"/>
    <cellStyle name="SAPHierarchyCell0" xfId="285" xr:uid="{1F31B37C-95E4-4E7B-A979-E765F34C66B7}"/>
    <cellStyle name="SAPHierarchyCell0 2" xfId="448" xr:uid="{4B401757-8516-4A9C-B091-3915F2485787}"/>
    <cellStyle name="SAPHierarchyCell1" xfId="284" xr:uid="{0BB925D4-0092-4336-9292-95E4E9715CD1}"/>
    <cellStyle name="SAPHierarchyCell2" xfId="288" xr:uid="{818B7DD1-519A-48D4-8EB2-E6CF907E266A}"/>
    <cellStyle name="SAPHierarchyCell3" xfId="286" xr:uid="{72DBA040-A8D4-4362-8A70-F490D928256D}"/>
    <cellStyle name="SAPHierarchyCell4" xfId="277" xr:uid="{4F4279DB-42AF-4AF6-A3C6-08ECD31970D0}"/>
    <cellStyle name="SAPMemberCell" xfId="442" xr:uid="{6C8726DE-B5E9-4BE2-9817-8959589F09B5}"/>
    <cellStyle name="SAPMemberTotalCell" xfId="279" xr:uid="{23FB2CFE-4CF2-40F7-8F9F-012732FEEF19}"/>
    <cellStyle name="SNAM intestazione" xfId="282" xr:uid="{A714AD86-6280-44B6-B5B0-E4FDCE80A6D7}"/>
    <cellStyle name="SNAM intestazione 2" xfId="445" xr:uid="{ADFC4E54-0F95-4D42-BF09-9DAAC06F0DC5}"/>
    <cellStyle name="Standard 2" xfId="155" xr:uid="{DE13163B-D39C-4897-A14B-8CA83334F542}"/>
    <cellStyle name="Total" xfId="48" xr:uid="{C758F288-2B50-42CA-91E4-7B826CDC1D1E}"/>
    <cellStyle name="Valuta (0)_Abbinamenti" xfId="436" xr:uid="{A26B6573-24ED-4C4C-A56A-F0C36534BF46}"/>
    <cellStyle name="Valuta 2" xfId="159" xr:uid="{672163E2-0868-4FF9-A3DD-B2888016A348}"/>
  </cellStyles>
  <dxfs count="6">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s>
  <tableStyles count="0" defaultTableStyle="TableStyleMedium2" defaultPivotStyle="PivotStyleLight16"/>
  <colors>
    <mruColors>
      <color rgb="FF004C97"/>
      <color rgb="FFFFFF99"/>
      <color rgb="FF00FF99"/>
      <color rgb="FFFEDFAB"/>
      <color rgb="FFFF8B8B"/>
      <color rgb="FFFFFFFF"/>
      <color rgb="FFFFFFCC"/>
      <color rgb="FFFFCC99"/>
      <color rgb="FFFF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0.xml"/><Relationship Id="rId21" Type="http://schemas.openxmlformats.org/officeDocument/2006/relationships/externalLink" Target="externalLinks/externalLink14.xml"/><Relationship Id="rId63" Type="http://schemas.openxmlformats.org/officeDocument/2006/relationships/externalLink" Target="externalLinks/externalLink56.xml"/><Relationship Id="rId159" Type="http://schemas.openxmlformats.org/officeDocument/2006/relationships/externalLink" Target="externalLinks/externalLink152.xml"/><Relationship Id="rId170" Type="http://schemas.openxmlformats.org/officeDocument/2006/relationships/externalLink" Target="externalLinks/externalLink163.xml"/><Relationship Id="rId226" Type="http://schemas.openxmlformats.org/officeDocument/2006/relationships/externalLink" Target="externalLinks/externalLink219.xml"/><Relationship Id="rId268" Type="http://schemas.openxmlformats.org/officeDocument/2006/relationships/externalLink" Target="externalLinks/externalLink261.xml"/><Relationship Id="rId32" Type="http://schemas.openxmlformats.org/officeDocument/2006/relationships/externalLink" Target="externalLinks/externalLink25.xml"/><Relationship Id="rId74" Type="http://schemas.openxmlformats.org/officeDocument/2006/relationships/externalLink" Target="externalLinks/externalLink67.xml"/><Relationship Id="rId128" Type="http://schemas.openxmlformats.org/officeDocument/2006/relationships/externalLink" Target="externalLinks/externalLink121.xml"/><Relationship Id="rId5" Type="http://schemas.openxmlformats.org/officeDocument/2006/relationships/worksheet" Target="worksheets/sheet5.xml"/><Relationship Id="rId181" Type="http://schemas.openxmlformats.org/officeDocument/2006/relationships/externalLink" Target="externalLinks/externalLink174.xml"/><Relationship Id="rId237" Type="http://schemas.openxmlformats.org/officeDocument/2006/relationships/externalLink" Target="externalLinks/externalLink230.xml"/><Relationship Id="rId258" Type="http://schemas.openxmlformats.org/officeDocument/2006/relationships/externalLink" Target="externalLinks/externalLink251.xml"/><Relationship Id="rId22" Type="http://schemas.openxmlformats.org/officeDocument/2006/relationships/externalLink" Target="externalLinks/externalLink15.xml"/><Relationship Id="rId43" Type="http://schemas.openxmlformats.org/officeDocument/2006/relationships/externalLink" Target="externalLinks/externalLink36.xml"/><Relationship Id="rId64" Type="http://schemas.openxmlformats.org/officeDocument/2006/relationships/externalLink" Target="externalLinks/externalLink57.xml"/><Relationship Id="rId118" Type="http://schemas.openxmlformats.org/officeDocument/2006/relationships/externalLink" Target="externalLinks/externalLink111.xml"/><Relationship Id="rId139" Type="http://schemas.openxmlformats.org/officeDocument/2006/relationships/externalLink" Target="externalLinks/externalLink132.xml"/><Relationship Id="rId85" Type="http://schemas.openxmlformats.org/officeDocument/2006/relationships/externalLink" Target="externalLinks/externalLink78.xml"/><Relationship Id="rId150" Type="http://schemas.openxmlformats.org/officeDocument/2006/relationships/externalLink" Target="externalLinks/externalLink143.xml"/><Relationship Id="rId171" Type="http://schemas.openxmlformats.org/officeDocument/2006/relationships/externalLink" Target="externalLinks/externalLink164.xml"/><Relationship Id="rId192" Type="http://schemas.openxmlformats.org/officeDocument/2006/relationships/externalLink" Target="externalLinks/externalLink185.xml"/><Relationship Id="rId206" Type="http://schemas.openxmlformats.org/officeDocument/2006/relationships/externalLink" Target="externalLinks/externalLink199.xml"/><Relationship Id="rId227" Type="http://schemas.openxmlformats.org/officeDocument/2006/relationships/externalLink" Target="externalLinks/externalLink220.xml"/><Relationship Id="rId248" Type="http://schemas.openxmlformats.org/officeDocument/2006/relationships/externalLink" Target="externalLinks/externalLink241.xml"/><Relationship Id="rId269" Type="http://schemas.openxmlformats.org/officeDocument/2006/relationships/externalLink" Target="externalLinks/externalLink262.xml"/><Relationship Id="rId12" Type="http://schemas.openxmlformats.org/officeDocument/2006/relationships/externalLink" Target="externalLinks/externalLink5.xml"/><Relationship Id="rId33" Type="http://schemas.openxmlformats.org/officeDocument/2006/relationships/externalLink" Target="externalLinks/externalLink26.xml"/><Relationship Id="rId108" Type="http://schemas.openxmlformats.org/officeDocument/2006/relationships/externalLink" Target="externalLinks/externalLink101.xml"/><Relationship Id="rId129" Type="http://schemas.openxmlformats.org/officeDocument/2006/relationships/externalLink" Target="externalLinks/externalLink122.xml"/><Relationship Id="rId54" Type="http://schemas.openxmlformats.org/officeDocument/2006/relationships/externalLink" Target="externalLinks/externalLink47.xml"/><Relationship Id="rId75" Type="http://schemas.openxmlformats.org/officeDocument/2006/relationships/externalLink" Target="externalLinks/externalLink68.xml"/><Relationship Id="rId96" Type="http://schemas.openxmlformats.org/officeDocument/2006/relationships/externalLink" Target="externalLinks/externalLink89.xml"/><Relationship Id="rId140" Type="http://schemas.openxmlformats.org/officeDocument/2006/relationships/externalLink" Target="externalLinks/externalLink133.xml"/><Relationship Id="rId161" Type="http://schemas.openxmlformats.org/officeDocument/2006/relationships/externalLink" Target="externalLinks/externalLink154.xml"/><Relationship Id="rId182" Type="http://schemas.openxmlformats.org/officeDocument/2006/relationships/externalLink" Target="externalLinks/externalLink175.xml"/><Relationship Id="rId217" Type="http://schemas.openxmlformats.org/officeDocument/2006/relationships/externalLink" Target="externalLinks/externalLink210.xml"/><Relationship Id="rId6" Type="http://schemas.openxmlformats.org/officeDocument/2006/relationships/worksheet" Target="worksheets/sheet6.xml"/><Relationship Id="rId238" Type="http://schemas.openxmlformats.org/officeDocument/2006/relationships/externalLink" Target="externalLinks/externalLink231.xml"/><Relationship Id="rId259" Type="http://schemas.openxmlformats.org/officeDocument/2006/relationships/externalLink" Target="externalLinks/externalLink252.xml"/><Relationship Id="rId23" Type="http://schemas.openxmlformats.org/officeDocument/2006/relationships/externalLink" Target="externalLinks/externalLink16.xml"/><Relationship Id="rId119" Type="http://schemas.openxmlformats.org/officeDocument/2006/relationships/externalLink" Target="externalLinks/externalLink112.xml"/><Relationship Id="rId270" Type="http://schemas.openxmlformats.org/officeDocument/2006/relationships/externalLink" Target="externalLinks/externalLink263.xml"/><Relationship Id="rId44" Type="http://schemas.openxmlformats.org/officeDocument/2006/relationships/externalLink" Target="externalLinks/externalLink37.xml"/><Relationship Id="rId65" Type="http://schemas.openxmlformats.org/officeDocument/2006/relationships/externalLink" Target="externalLinks/externalLink58.xml"/><Relationship Id="rId86" Type="http://schemas.openxmlformats.org/officeDocument/2006/relationships/externalLink" Target="externalLinks/externalLink79.xml"/><Relationship Id="rId130" Type="http://schemas.openxmlformats.org/officeDocument/2006/relationships/externalLink" Target="externalLinks/externalLink123.xml"/><Relationship Id="rId151" Type="http://schemas.openxmlformats.org/officeDocument/2006/relationships/externalLink" Target="externalLinks/externalLink144.xml"/><Relationship Id="rId172" Type="http://schemas.openxmlformats.org/officeDocument/2006/relationships/externalLink" Target="externalLinks/externalLink165.xml"/><Relationship Id="rId193" Type="http://schemas.openxmlformats.org/officeDocument/2006/relationships/externalLink" Target="externalLinks/externalLink186.xml"/><Relationship Id="rId207" Type="http://schemas.openxmlformats.org/officeDocument/2006/relationships/externalLink" Target="externalLinks/externalLink200.xml"/><Relationship Id="rId228" Type="http://schemas.openxmlformats.org/officeDocument/2006/relationships/externalLink" Target="externalLinks/externalLink221.xml"/><Relationship Id="rId249" Type="http://schemas.openxmlformats.org/officeDocument/2006/relationships/externalLink" Target="externalLinks/externalLink242.xml"/><Relationship Id="rId13" Type="http://schemas.openxmlformats.org/officeDocument/2006/relationships/externalLink" Target="externalLinks/externalLink6.xml"/><Relationship Id="rId109" Type="http://schemas.openxmlformats.org/officeDocument/2006/relationships/externalLink" Target="externalLinks/externalLink102.xml"/><Relationship Id="rId260" Type="http://schemas.openxmlformats.org/officeDocument/2006/relationships/externalLink" Target="externalLinks/externalLink253.xml"/><Relationship Id="rId34" Type="http://schemas.openxmlformats.org/officeDocument/2006/relationships/externalLink" Target="externalLinks/externalLink27.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120" Type="http://schemas.openxmlformats.org/officeDocument/2006/relationships/externalLink" Target="externalLinks/externalLink113.xml"/><Relationship Id="rId141" Type="http://schemas.openxmlformats.org/officeDocument/2006/relationships/externalLink" Target="externalLinks/externalLink134.xml"/><Relationship Id="rId7" Type="http://schemas.openxmlformats.org/officeDocument/2006/relationships/worksheet" Target="worksheets/sheet7.xml"/><Relationship Id="rId162" Type="http://schemas.openxmlformats.org/officeDocument/2006/relationships/externalLink" Target="externalLinks/externalLink155.xml"/><Relationship Id="rId183" Type="http://schemas.openxmlformats.org/officeDocument/2006/relationships/externalLink" Target="externalLinks/externalLink176.xml"/><Relationship Id="rId218" Type="http://schemas.openxmlformats.org/officeDocument/2006/relationships/externalLink" Target="externalLinks/externalLink211.xml"/><Relationship Id="rId239" Type="http://schemas.openxmlformats.org/officeDocument/2006/relationships/externalLink" Target="externalLinks/externalLink232.xml"/><Relationship Id="rId250" Type="http://schemas.openxmlformats.org/officeDocument/2006/relationships/externalLink" Target="externalLinks/externalLink243.xml"/><Relationship Id="rId271" Type="http://schemas.openxmlformats.org/officeDocument/2006/relationships/externalLink" Target="externalLinks/externalLink264.xml"/><Relationship Id="rId24" Type="http://schemas.openxmlformats.org/officeDocument/2006/relationships/externalLink" Target="externalLinks/externalLink17.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externalLink" Target="externalLinks/externalLink80.xml"/><Relationship Id="rId110" Type="http://schemas.openxmlformats.org/officeDocument/2006/relationships/externalLink" Target="externalLinks/externalLink103.xml"/><Relationship Id="rId131" Type="http://schemas.openxmlformats.org/officeDocument/2006/relationships/externalLink" Target="externalLinks/externalLink124.xml"/><Relationship Id="rId152" Type="http://schemas.openxmlformats.org/officeDocument/2006/relationships/externalLink" Target="externalLinks/externalLink145.xml"/><Relationship Id="rId173" Type="http://schemas.openxmlformats.org/officeDocument/2006/relationships/externalLink" Target="externalLinks/externalLink166.xml"/><Relationship Id="rId194" Type="http://schemas.openxmlformats.org/officeDocument/2006/relationships/externalLink" Target="externalLinks/externalLink187.xml"/><Relationship Id="rId208" Type="http://schemas.openxmlformats.org/officeDocument/2006/relationships/externalLink" Target="externalLinks/externalLink201.xml"/><Relationship Id="rId229" Type="http://schemas.openxmlformats.org/officeDocument/2006/relationships/externalLink" Target="externalLinks/externalLink222.xml"/><Relationship Id="rId240" Type="http://schemas.openxmlformats.org/officeDocument/2006/relationships/externalLink" Target="externalLinks/externalLink233.xml"/><Relationship Id="rId261" Type="http://schemas.openxmlformats.org/officeDocument/2006/relationships/externalLink" Target="externalLinks/externalLink254.xml"/><Relationship Id="rId14" Type="http://schemas.openxmlformats.org/officeDocument/2006/relationships/externalLink" Target="externalLinks/externalLink7.xml"/><Relationship Id="rId35" Type="http://schemas.openxmlformats.org/officeDocument/2006/relationships/externalLink" Target="externalLinks/externalLink28.xml"/><Relationship Id="rId56" Type="http://schemas.openxmlformats.org/officeDocument/2006/relationships/externalLink" Target="externalLinks/externalLink49.xml"/><Relationship Id="rId77" Type="http://schemas.openxmlformats.org/officeDocument/2006/relationships/externalLink" Target="externalLinks/externalLink70.xml"/><Relationship Id="rId100" Type="http://schemas.openxmlformats.org/officeDocument/2006/relationships/externalLink" Target="externalLinks/externalLink93.xml"/><Relationship Id="rId8" Type="http://schemas.openxmlformats.org/officeDocument/2006/relationships/externalLink" Target="externalLinks/externalLink1.xml"/><Relationship Id="rId98" Type="http://schemas.openxmlformats.org/officeDocument/2006/relationships/externalLink" Target="externalLinks/externalLink91.xml"/><Relationship Id="rId121" Type="http://schemas.openxmlformats.org/officeDocument/2006/relationships/externalLink" Target="externalLinks/externalLink114.xml"/><Relationship Id="rId142" Type="http://schemas.openxmlformats.org/officeDocument/2006/relationships/externalLink" Target="externalLinks/externalLink135.xml"/><Relationship Id="rId163" Type="http://schemas.openxmlformats.org/officeDocument/2006/relationships/externalLink" Target="externalLinks/externalLink156.xml"/><Relationship Id="rId184" Type="http://schemas.openxmlformats.org/officeDocument/2006/relationships/externalLink" Target="externalLinks/externalLink177.xml"/><Relationship Id="rId219" Type="http://schemas.openxmlformats.org/officeDocument/2006/relationships/externalLink" Target="externalLinks/externalLink212.xml"/><Relationship Id="rId230" Type="http://schemas.openxmlformats.org/officeDocument/2006/relationships/externalLink" Target="externalLinks/externalLink223.xml"/><Relationship Id="rId251" Type="http://schemas.openxmlformats.org/officeDocument/2006/relationships/externalLink" Target="externalLinks/externalLink244.xml"/><Relationship Id="rId25" Type="http://schemas.openxmlformats.org/officeDocument/2006/relationships/externalLink" Target="externalLinks/externalLink18.xml"/><Relationship Id="rId46" Type="http://schemas.openxmlformats.org/officeDocument/2006/relationships/externalLink" Target="externalLinks/externalLink39.xml"/><Relationship Id="rId67" Type="http://schemas.openxmlformats.org/officeDocument/2006/relationships/externalLink" Target="externalLinks/externalLink60.xml"/><Relationship Id="rId272" Type="http://schemas.openxmlformats.org/officeDocument/2006/relationships/theme" Target="theme/theme1.xml"/><Relationship Id="rId88" Type="http://schemas.openxmlformats.org/officeDocument/2006/relationships/externalLink" Target="externalLinks/externalLink81.xml"/><Relationship Id="rId111" Type="http://schemas.openxmlformats.org/officeDocument/2006/relationships/externalLink" Target="externalLinks/externalLink104.xml"/><Relationship Id="rId132" Type="http://schemas.openxmlformats.org/officeDocument/2006/relationships/externalLink" Target="externalLinks/externalLink125.xml"/><Relationship Id="rId153" Type="http://schemas.openxmlformats.org/officeDocument/2006/relationships/externalLink" Target="externalLinks/externalLink146.xml"/><Relationship Id="rId174" Type="http://schemas.openxmlformats.org/officeDocument/2006/relationships/externalLink" Target="externalLinks/externalLink167.xml"/><Relationship Id="rId195" Type="http://schemas.openxmlformats.org/officeDocument/2006/relationships/externalLink" Target="externalLinks/externalLink188.xml"/><Relationship Id="rId209" Type="http://schemas.openxmlformats.org/officeDocument/2006/relationships/externalLink" Target="externalLinks/externalLink202.xml"/><Relationship Id="rId220" Type="http://schemas.openxmlformats.org/officeDocument/2006/relationships/externalLink" Target="externalLinks/externalLink213.xml"/><Relationship Id="rId241" Type="http://schemas.openxmlformats.org/officeDocument/2006/relationships/externalLink" Target="externalLinks/externalLink234.xml"/><Relationship Id="rId15" Type="http://schemas.openxmlformats.org/officeDocument/2006/relationships/externalLink" Target="externalLinks/externalLink8.xml"/><Relationship Id="rId36" Type="http://schemas.openxmlformats.org/officeDocument/2006/relationships/externalLink" Target="externalLinks/externalLink29.xml"/><Relationship Id="rId57" Type="http://schemas.openxmlformats.org/officeDocument/2006/relationships/externalLink" Target="externalLinks/externalLink50.xml"/><Relationship Id="rId262" Type="http://schemas.openxmlformats.org/officeDocument/2006/relationships/externalLink" Target="externalLinks/externalLink255.xml"/><Relationship Id="rId78" Type="http://schemas.openxmlformats.org/officeDocument/2006/relationships/externalLink" Target="externalLinks/externalLink71.xml"/><Relationship Id="rId99" Type="http://schemas.openxmlformats.org/officeDocument/2006/relationships/externalLink" Target="externalLinks/externalLink92.xml"/><Relationship Id="rId101" Type="http://schemas.openxmlformats.org/officeDocument/2006/relationships/externalLink" Target="externalLinks/externalLink94.xml"/><Relationship Id="rId122" Type="http://schemas.openxmlformats.org/officeDocument/2006/relationships/externalLink" Target="externalLinks/externalLink115.xml"/><Relationship Id="rId143" Type="http://schemas.openxmlformats.org/officeDocument/2006/relationships/externalLink" Target="externalLinks/externalLink136.xml"/><Relationship Id="rId164" Type="http://schemas.openxmlformats.org/officeDocument/2006/relationships/externalLink" Target="externalLinks/externalLink157.xml"/><Relationship Id="rId185" Type="http://schemas.openxmlformats.org/officeDocument/2006/relationships/externalLink" Target="externalLinks/externalLink178.xml"/><Relationship Id="rId9" Type="http://schemas.openxmlformats.org/officeDocument/2006/relationships/externalLink" Target="externalLinks/externalLink2.xml"/><Relationship Id="rId210" Type="http://schemas.openxmlformats.org/officeDocument/2006/relationships/externalLink" Target="externalLinks/externalLink203.xml"/><Relationship Id="rId26" Type="http://schemas.openxmlformats.org/officeDocument/2006/relationships/externalLink" Target="externalLinks/externalLink19.xml"/><Relationship Id="rId231" Type="http://schemas.openxmlformats.org/officeDocument/2006/relationships/externalLink" Target="externalLinks/externalLink224.xml"/><Relationship Id="rId252" Type="http://schemas.openxmlformats.org/officeDocument/2006/relationships/externalLink" Target="externalLinks/externalLink245.xml"/><Relationship Id="rId273" Type="http://schemas.openxmlformats.org/officeDocument/2006/relationships/styles" Target="styles.xml"/><Relationship Id="rId47" Type="http://schemas.openxmlformats.org/officeDocument/2006/relationships/externalLink" Target="externalLinks/externalLink40.xml"/><Relationship Id="rId68" Type="http://schemas.openxmlformats.org/officeDocument/2006/relationships/externalLink" Target="externalLinks/externalLink61.xml"/><Relationship Id="rId89" Type="http://schemas.openxmlformats.org/officeDocument/2006/relationships/externalLink" Target="externalLinks/externalLink82.xml"/><Relationship Id="rId112" Type="http://schemas.openxmlformats.org/officeDocument/2006/relationships/externalLink" Target="externalLinks/externalLink105.xml"/><Relationship Id="rId133" Type="http://schemas.openxmlformats.org/officeDocument/2006/relationships/externalLink" Target="externalLinks/externalLink126.xml"/><Relationship Id="rId154" Type="http://schemas.openxmlformats.org/officeDocument/2006/relationships/externalLink" Target="externalLinks/externalLink147.xml"/><Relationship Id="rId175" Type="http://schemas.openxmlformats.org/officeDocument/2006/relationships/externalLink" Target="externalLinks/externalLink168.xml"/><Relationship Id="rId196" Type="http://schemas.openxmlformats.org/officeDocument/2006/relationships/externalLink" Target="externalLinks/externalLink189.xml"/><Relationship Id="rId200" Type="http://schemas.openxmlformats.org/officeDocument/2006/relationships/externalLink" Target="externalLinks/externalLink193.xml"/><Relationship Id="rId16" Type="http://schemas.openxmlformats.org/officeDocument/2006/relationships/externalLink" Target="externalLinks/externalLink9.xml"/><Relationship Id="rId221" Type="http://schemas.openxmlformats.org/officeDocument/2006/relationships/externalLink" Target="externalLinks/externalLink214.xml"/><Relationship Id="rId242" Type="http://schemas.openxmlformats.org/officeDocument/2006/relationships/externalLink" Target="externalLinks/externalLink235.xml"/><Relationship Id="rId263" Type="http://schemas.openxmlformats.org/officeDocument/2006/relationships/externalLink" Target="externalLinks/externalLink256.xml"/><Relationship Id="rId37" Type="http://schemas.openxmlformats.org/officeDocument/2006/relationships/externalLink" Target="externalLinks/externalLink30.xml"/><Relationship Id="rId58" Type="http://schemas.openxmlformats.org/officeDocument/2006/relationships/externalLink" Target="externalLinks/externalLink51.xml"/><Relationship Id="rId79" Type="http://schemas.openxmlformats.org/officeDocument/2006/relationships/externalLink" Target="externalLinks/externalLink72.xml"/><Relationship Id="rId102" Type="http://schemas.openxmlformats.org/officeDocument/2006/relationships/externalLink" Target="externalLinks/externalLink95.xml"/><Relationship Id="rId123" Type="http://schemas.openxmlformats.org/officeDocument/2006/relationships/externalLink" Target="externalLinks/externalLink116.xml"/><Relationship Id="rId144" Type="http://schemas.openxmlformats.org/officeDocument/2006/relationships/externalLink" Target="externalLinks/externalLink137.xml"/><Relationship Id="rId90" Type="http://schemas.openxmlformats.org/officeDocument/2006/relationships/externalLink" Target="externalLinks/externalLink83.xml"/><Relationship Id="rId165" Type="http://schemas.openxmlformats.org/officeDocument/2006/relationships/externalLink" Target="externalLinks/externalLink158.xml"/><Relationship Id="rId186" Type="http://schemas.openxmlformats.org/officeDocument/2006/relationships/externalLink" Target="externalLinks/externalLink179.xml"/><Relationship Id="rId211" Type="http://schemas.openxmlformats.org/officeDocument/2006/relationships/externalLink" Target="externalLinks/externalLink204.xml"/><Relationship Id="rId232" Type="http://schemas.openxmlformats.org/officeDocument/2006/relationships/externalLink" Target="externalLinks/externalLink225.xml"/><Relationship Id="rId253" Type="http://schemas.openxmlformats.org/officeDocument/2006/relationships/externalLink" Target="externalLinks/externalLink246.xml"/><Relationship Id="rId274" Type="http://schemas.openxmlformats.org/officeDocument/2006/relationships/sharedStrings" Target="sharedStrings.xml"/><Relationship Id="rId27" Type="http://schemas.openxmlformats.org/officeDocument/2006/relationships/externalLink" Target="externalLinks/externalLink20.xml"/><Relationship Id="rId48" Type="http://schemas.openxmlformats.org/officeDocument/2006/relationships/externalLink" Target="externalLinks/externalLink41.xml"/><Relationship Id="rId69" Type="http://schemas.openxmlformats.org/officeDocument/2006/relationships/externalLink" Target="externalLinks/externalLink62.xml"/><Relationship Id="rId113" Type="http://schemas.openxmlformats.org/officeDocument/2006/relationships/externalLink" Target="externalLinks/externalLink106.xml"/><Relationship Id="rId134" Type="http://schemas.openxmlformats.org/officeDocument/2006/relationships/externalLink" Target="externalLinks/externalLink127.xml"/><Relationship Id="rId80" Type="http://schemas.openxmlformats.org/officeDocument/2006/relationships/externalLink" Target="externalLinks/externalLink73.xml"/><Relationship Id="rId155" Type="http://schemas.openxmlformats.org/officeDocument/2006/relationships/externalLink" Target="externalLinks/externalLink148.xml"/><Relationship Id="rId176" Type="http://schemas.openxmlformats.org/officeDocument/2006/relationships/externalLink" Target="externalLinks/externalLink169.xml"/><Relationship Id="rId197" Type="http://schemas.openxmlformats.org/officeDocument/2006/relationships/externalLink" Target="externalLinks/externalLink190.xml"/><Relationship Id="rId201" Type="http://schemas.openxmlformats.org/officeDocument/2006/relationships/externalLink" Target="externalLinks/externalLink194.xml"/><Relationship Id="rId222" Type="http://schemas.openxmlformats.org/officeDocument/2006/relationships/externalLink" Target="externalLinks/externalLink215.xml"/><Relationship Id="rId243" Type="http://schemas.openxmlformats.org/officeDocument/2006/relationships/externalLink" Target="externalLinks/externalLink236.xml"/><Relationship Id="rId264" Type="http://schemas.openxmlformats.org/officeDocument/2006/relationships/externalLink" Target="externalLinks/externalLink257.xml"/><Relationship Id="rId17" Type="http://schemas.openxmlformats.org/officeDocument/2006/relationships/externalLink" Target="externalLinks/externalLink10.xml"/><Relationship Id="rId38" Type="http://schemas.openxmlformats.org/officeDocument/2006/relationships/externalLink" Target="externalLinks/externalLink31.xml"/><Relationship Id="rId59" Type="http://schemas.openxmlformats.org/officeDocument/2006/relationships/externalLink" Target="externalLinks/externalLink52.xml"/><Relationship Id="rId103" Type="http://schemas.openxmlformats.org/officeDocument/2006/relationships/externalLink" Target="externalLinks/externalLink96.xml"/><Relationship Id="rId124" Type="http://schemas.openxmlformats.org/officeDocument/2006/relationships/externalLink" Target="externalLinks/externalLink117.xml"/><Relationship Id="rId70" Type="http://schemas.openxmlformats.org/officeDocument/2006/relationships/externalLink" Target="externalLinks/externalLink63.xml"/><Relationship Id="rId91" Type="http://schemas.openxmlformats.org/officeDocument/2006/relationships/externalLink" Target="externalLinks/externalLink84.xml"/><Relationship Id="rId145" Type="http://schemas.openxmlformats.org/officeDocument/2006/relationships/externalLink" Target="externalLinks/externalLink138.xml"/><Relationship Id="rId166" Type="http://schemas.openxmlformats.org/officeDocument/2006/relationships/externalLink" Target="externalLinks/externalLink159.xml"/><Relationship Id="rId187" Type="http://schemas.openxmlformats.org/officeDocument/2006/relationships/externalLink" Target="externalLinks/externalLink180.xml"/><Relationship Id="rId1" Type="http://schemas.openxmlformats.org/officeDocument/2006/relationships/worksheet" Target="worksheets/sheet1.xml"/><Relationship Id="rId212" Type="http://schemas.openxmlformats.org/officeDocument/2006/relationships/externalLink" Target="externalLinks/externalLink205.xml"/><Relationship Id="rId233" Type="http://schemas.openxmlformats.org/officeDocument/2006/relationships/externalLink" Target="externalLinks/externalLink226.xml"/><Relationship Id="rId254" Type="http://schemas.openxmlformats.org/officeDocument/2006/relationships/externalLink" Target="externalLinks/externalLink247.xml"/><Relationship Id="rId28" Type="http://schemas.openxmlformats.org/officeDocument/2006/relationships/externalLink" Target="externalLinks/externalLink21.xml"/><Relationship Id="rId49" Type="http://schemas.openxmlformats.org/officeDocument/2006/relationships/externalLink" Target="externalLinks/externalLink42.xml"/><Relationship Id="rId114" Type="http://schemas.openxmlformats.org/officeDocument/2006/relationships/externalLink" Target="externalLinks/externalLink107.xml"/><Relationship Id="rId275" Type="http://schemas.openxmlformats.org/officeDocument/2006/relationships/calcChain" Target="calcChain.xml"/><Relationship Id="rId60" Type="http://schemas.openxmlformats.org/officeDocument/2006/relationships/externalLink" Target="externalLinks/externalLink53.xml"/><Relationship Id="rId81" Type="http://schemas.openxmlformats.org/officeDocument/2006/relationships/externalLink" Target="externalLinks/externalLink74.xml"/><Relationship Id="rId135" Type="http://schemas.openxmlformats.org/officeDocument/2006/relationships/externalLink" Target="externalLinks/externalLink128.xml"/><Relationship Id="rId156" Type="http://schemas.openxmlformats.org/officeDocument/2006/relationships/externalLink" Target="externalLinks/externalLink149.xml"/><Relationship Id="rId177" Type="http://schemas.openxmlformats.org/officeDocument/2006/relationships/externalLink" Target="externalLinks/externalLink170.xml"/><Relationship Id="rId198" Type="http://schemas.openxmlformats.org/officeDocument/2006/relationships/externalLink" Target="externalLinks/externalLink191.xml"/><Relationship Id="rId202" Type="http://schemas.openxmlformats.org/officeDocument/2006/relationships/externalLink" Target="externalLinks/externalLink195.xml"/><Relationship Id="rId223" Type="http://schemas.openxmlformats.org/officeDocument/2006/relationships/externalLink" Target="externalLinks/externalLink216.xml"/><Relationship Id="rId244" Type="http://schemas.openxmlformats.org/officeDocument/2006/relationships/externalLink" Target="externalLinks/externalLink237.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265" Type="http://schemas.openxmlformats.org/officeDocument/2006/relationships/externalLink" Target="externalLinks/externalLink258.xml"/><Relationship Id="rId50" Type="http://schemas.openxmlformats.org/officeDocument/2006/relationships/externalLink" Target="externalLinks/externalLink43.xml"/><Relationship Id="rId104" Type="http://schemas.openxmlformats.org/officeDocument/2006/relationships/externalLink" Target="externalLinks/externalLink97.xml"/><Relationship Id="rId125" Type="http://schemas.openxmlformats.org/officeDocument/2006/relationships/externalLink" Target="externalLinks/externalLink118.xml"/><Relationship Id="rId146" Type="http://schemas.openxmlformats.org/officeDocument/2006/relationships/externalLink" Target="externalLinks/externalLink139.xml"/><Relationship Id="rId167" Type="http://schemas.openxmlformats.org/officeDocument/2006/relationships/externalLink" Target="externalLinks/externalLink160.xml"/><Relationship Id="rId188" Type="http://schemas.openxmlformats.org/officeDocument/2006/relationships/externalLink" Target="externalLinks/externalLink181.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 Id="rId213" Type="http://schemas.openxmlformats.org/officeDocument/2006/relationships/externalLink" Target="externalLinks/externalLink206.xml"/><Relationship Id="rId234" Type="http://schemas.openxmlformats.org/officeDocument/2006/relationships/externalLink" Target="externalLinks/externalLink227.xml"/><Relationship Id="rId2" Type="http://schemas.openxmlformats.org/officeDocument/2006/relationships/worksheet" Target="worksheets/sheet2.xml"/><Relationship Id="rId29" Type="http://schemas.openxmlformats.org/officeDocument/2006/relationships/externalLink" Target="externalLinks/externalLink22.xml"/><Relationship Id="rId255" Type="http://schemas.openxmlformats.org/officeDocument/2006/relationships/externalLink" Target="externalLinks/externalLink248.xml"/><Relationship Id="rId276" Type="http://schemas.openxmlformats.org/officeDocument/2006/relationships/customXml" Target="../customXml/item1.xml"/><Relationship Id="rId40" Type="http://schemas.openxmlformats.org/officeDocument/2006/relationships/externalLink" Target="externalLinks/externalLink33.xml"/><Relationship Id="rId115" Type="http://schemas.openxmlformats.org/officeDocument/2006/relationships/externalLink" Target="externalLinks/externalLink108.xml"/><Relationship Id="rId136" Type="http://schemas.openxmlformats.org/officeDocument/2006/relationships/externalLink" Target="externalLinks/externalLink129.xml"/><Relationship Id="rId157" Type="http://schemas.openxmlformats.org/officeDocument/2006/relationships/externalLink" Target="externalLinks/externalLink150.xml"/><Relationship Id="rId178" Type="http://schemas.openxmlformats.org/officeDocument/2006/relationships/externalLink" Target="externalLinks/externalLink171.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9" Type="http://schemas.openxmlformats.org/officeDocument/2006/relationships/externalLink" Target="externalLinks/externalLink192.xml"/><Relationship Id="rId203" Type="http://schemas.openxmlformats.org/officeDocument/2006/relationships/externalLink" Target="externalLinks/externalLink196.xml"/><Relationship Id="rId19" Type="http://schemas.openxmlformats.org/officeDocument/2006/relationships/externalLink" Target="externalLinks/externalLink12.xml"/><Relationship Id="rId224" Type="http://schemas.openxmlformats.org/officeDocument/2006/relationships/externalLink" Target="externalLinks/externalLink217.xml"/><Relationship Id="rId245" Type="http://schemas.openxmlformats.org/officeDocument/2006/relationships/externalLink" Target="externalLinks/externalLink238.xml"/><Relationship Id="rId266" Type="http://schemas.openxmlformats.org/officeDocument/2006/relationships/externalLink" Target="externalLinks/externalLink259.xml"/><Relationship Id="rId30" Type="http://schemas.openxmlformats.org/officeDocument/2006/relationships/externalLink" Target="externalLinks/externalLink23.xml"/><Relationship Id="rId105" Type="http://schemas.openxmlformats.org/officeDocument/2006/relationships/externalLink" Target="externalLinks/externalLink98.xml"/><Relationship Id="rId126" Type="http://schemas.openxmlformats.org/officeDocument/2006/relationships/externalLink" Target="externalLinks/externalLink119.xml"/><Relationship Id="rId147" Type="http://schemas.openxmlformats.org/officeDocument/2006/relationships/externalLink" Target="externalLinks/externalLink140.xml"/><Relationship Id="rId168" Type="http://schemas.openxmlformats.org/officeDocument/2006/relationships/externalLink" Target="externalLinks/externalLink16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93" Type="http://schemas.openxmlformats.org/officeDocument/2006/relationships/externalLink" Target="externalLinks/externalLink86.xml"/><Relationship Id="rId189" Type="http://schemas.openxmlformats.org/officeDocument/2006/relationships/externalLink" Target="externalLinks/externalLink182.xml"/><Relationship Id="rId3" Type="http://schemas.openxmlformats.org/officeDocument/2006/relationships/worksheet" Target="worksheets/sheet3.xml"/><Relationship Id="rId214" Type="http://schemas.openxmlformats.org/officeDocument/2006/relationships/externalLink" Target="externalLinks/externalLink207.xml"/><Relationship Id="rId235" Type="http://schemas.openxmlformats.org/officeDocument/2006/relationships/externalLink" Target="externalLinks/externalLink228.xml"/><Relationship Id="rId256" Type="http://schemas.openxmlformats.org/officeDocument/2006/relationships/externalLink" Target="externalLinks/externalLink249.xml"/><Relationship Id="rId277" Type="http://schemas.openxmlformats.org/officeDocument/2006/relationships/customXml" Target="../customXml/item2.xml"/><Relationship Id="rId116" Type="http://schemas.openxmlformats.org/officeDocument/2006/relationships/externalLink" Target="externalLinks/externalLink109.xml"/><Relationship Id="rId137" Type="http://schemas.openxmlformats.org/officeDocument/2006/relationships/externalLink" Target="externalLinks/externalLink130.xml"/><Relationship Id="rId158" Type="http://schemas.openxmlformats.org/officeDocument/2006/relationships/externalLink" Target="externalLinks/externalLink151.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62" Type="http://schemas.openxmlformats.org/officeDocument/2006/relationships/externalLink" Target="externalLinks/externalLink55.xml"/><Relationship Id="rId83" Type="http://schemas.openxmlformats.org/officeDocument/2006/relationships/externalLink" Target="externalLinks/externalLink76.xml"/><Relationship Id="rId179" Type="http://schemas.openxmlformats.org/officeDocument/2006/relationships/externalLink" Target="externalLinks/externalLink172.xml"/><Relationship Id="rId190" Type="http://schemas.openxmlformats.org/officeDocument/2006/relationships/externalLink" Target="externalLinks/externalLink183.xml"/><Relationship Id="rId204" Type="http://schemas.openxmlformats.org/officeDocument/2006/relationships/externalLink" Target="externalLinks/externalLink197.xml"/><Relationship Id="rId225" Type="http://schemas.openxmlformats.org/officeDocument/2006/relationships/externalLink" Target="externalLinks/externalLink218.xml"/><Relationship Id="rId246" Type="http://schemas.openxmlformats.org/officeDocument/2006/relationships/externalLink" Target="externalLinks/externalLink239.xml"/><Relationship Id="rId267" Type="http://schemas.openxmlformats.org/officeDocument/2006/relationships/externalLink" Target="externalLinks/externalLink260.xml"/><Relationship Id="rId106" Type="http://schemas.openxmlformats.org/officeDocument/2006/relationships/externalLink" Target="externalLinks/externalLink99.xml"/><Relationship Id="rId127" Type="http://schemas.openxmlformats.org/officeDocument/2006/relationships/externalLink" Target="externalLinks/externalLink12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52" Type="http://schemas.openxmlformats.org/officeDocument/2006/relationships/externalLink" Target="externalLinks/externalLink45.xml"/><Relationship Id="rId73" Type="http://schemas.openxmlformats.org/officeDocument/2006/relationships/externalLink" Target="externalLinks/externalLink66.xml"/><Relationship Id="rId94" Type="http://schemas.openxmlformats.org/officeDocument/2006/relationships/externalLink" Target="externalLinks/externalLink87.xml"/><Relationship Id="rId148" Type="http://schemas.openxmlformats.org/officeDocument/2006/relationships/externalLink" Target="externalLinks/externalLink141.xml"/><Relationship Id="rId169" Type="http://schemas.openxmlformats.org/officeDocument/2006/relationships/externalLink" Target="externalLinks/externalLink162.xml"/><Relationship Id="rId4" Type="http://schemas.openxmlformats.org/officeDocument/2006/relationships/worksheet" Target="worksheets/sheet4.xml"/><Relationship Id="rId180" Type="http://schemas.openxmlformats.org/officeDocument/2006/relationships/externalLink" Target="externalLinks/externalLink173.xml"/><Relationship Id="rId215" Type="http://schemas.openxmlformats.org/officeDocument/2006/relationships/externalLink" Target="externalLinks/externalLink208.xml"/><Relationship Id="rId236" Type="http://schemas.openxmlformats.org/officeDocument/2006/relationships/externalLink" Target="externalLinks/externalLink229.xml"/><Relationship Id="rId257" Type="http://schemas.openxmlformats.org/officeDocument/2006/relationships/externalLink" Target="externalLinks/externalLink250.xml"/><Relationship Id="rId278" Type="http://schemas.openxmlformats.org/officeDocument/2006/relationships/customXml" Target="../customXml/item3.xml"/><Relationship Id="rId42" Type="http://schemas.openxmlformats.org/officeDocument/2006/relationships/externalLink" Target="externalLinks/externalLink35.xml"/><Relationship Id="rId84" Type="http://schemas.openxmlformats.org/officeDocument/2006/relationships/externalLink" Target="externalLinks/externalLink77.xml"/><Relationship Id="rId138" Type="http://schemas.openxmlformats.org/officeDocument/2006/relationships/externalLink" Target="externalLinks/externalLink131.xml"/><Relationship Id="rId191" Type="http://schemas.openxmlformats.org/officeDocument/2006/relationships/externalLink" Target="externalLinks/externalLink184.xml"/><Relationship Id="rId205" Type="http://schemas.openxmlformats.org/officeDocument/2006/relationships/externalLink" Target="externalLinks/externalLink198.xml"/><Relationship Id="rId247" Type="http://schemas.openxmlformats.org/officeDocument/2006/relationships/externalLink" Target="externalLinks/externalLink240.xml"/><Relationship Id="rId107" Type="http://schemas.openxmlformats.org/officeDocument/2006/relationships/externalLink" Target="externalLinks/externalLink100.xml"/><Relationship Id="rId11" Type="http://schemas.openxmlformats.org/officeDocument/2006/relationships/externalLink" Target="externalLinks/externalLink4.xml"/><Relationship Id="rId53" Type="http://schemas.openxmlformats.org/officeDocument/2006/relationships/externalLink" Target="externalLinks/externalLink46.xml"/><Relationship Id="rId149" Type="http://schemas.openxmlformats.org/officeDocument/2006/relationships/externalLink" Target="externalLinks/externalLink142.xml"/><Relationship Id="rId95" Type="http://schemas.openxmlformats.org/officeDocument/2006/relationships/externalLink" Target="externalLinks/externalLink88.xml"/><Relationship Id="rId160" Type="http://schemas.openxmlformats.org/officeDocument/2006/relationships/externalLink" Target="externalLinks/externalLink153.xml"/><Relationship Id="rId216" Type="http://schemas.openxmlformats.org/officeDocument/2006/relationships/externalLink" Target="externalLinks/externalLink20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00" b="1" i="0" u="none" strike="noStrike" baseline="0">
                <a:solidFill>
                  <a:srgbClr val="000000"/>
                </a:solidFill>
                <a:latin typeface="Arial"/>
                <a:ea typeface="Arial"/>
                <a:cs typeface="Arial"/>
              </a:defRPr>
            </a:pPr>
            <a:r>
              <a:rPr lang="it-IT"/>
              <a:t>VENDITE GAS NATURALE</a:t>
            </a:r>
          </a:p>
        </c:rich>
      </c:tx>
      <c:overlay val="0"/>
      <c:spPr>
        <a:noFill/>
        <a:ln w="25400">
          <a:noFill/>
        </a:ln>
      </c:spPr>
    </c:title>
    <c:autoTitleDeleted val="0"/>
    <c:view3D>
      <c:rotX val="15"/>
      <c:hPercent val="5"/>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0"/>
          <c:order val="0"/>
          <c:tx>
            <c:v>usi civili</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9226-4930-B9FA-F81A2B101A36}"/>
            </c:ext>
          </c:extLst>
        </c:ser>
        <c:ser>
          <c:idx val="1"/>
          <c:order val="1"/>
          <c:tx>
            <c:v>usi Industriali</c:v>
          </c:tx>
          <c:spPr>
            <a:solidFill>
              <a:srgbClr val="0000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9226-4930-B9FA-F81A2B101A36}"/>
            </c:ext>
          </c:extLst>
        </c:ser>
        <c:ser>
          <c:idx val="2"/>
          <c:order val="2"/>
          <c:tx>
            <c:v>usi termoelettrici</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9226-4930-B9FA-F81A2B101A36}"/>
            </c:ext>
          </c:extLst>
        </c:ser>
        <c:ser>
          <c:idx val="3"/>
          <c:order val="3"/>
          <c:tx>
            <c:v>usi diversi</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3-9226-4930-B9FA-F81A2B101A36}"/>
            </c:ext>
          </c:extLst>
        </c:ser>
        <c:dLbls>
          <c:showLegendKey val="0"/>
          <c:showVal val="0"/>
          <c:showCatName val="0"/>
          <c:showSerName val="0"/>
          <c:showPercent val="0"/>
          <c:showBubbleSize val="0"/>
        </c:dLbls>
        <c:gapWidth val="150"/>
        <c:shape val="box"/>
        <c:axId val="1300243528"/>
        <c:axId val="1"/>
        <c:axId val="0"/>
      </c:bar3DChart>
      <c:catAx>
        <c:axId val="130024352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300243528"/>
        <c:crosses val="autoZero"/>
        <c:crossBetween val="between"/>
        <c:majorUnit val="3000"/>
      </c:valAx>
      <c:spPr>
        <a:noFill/>
        <a:ln w="25400">
          <a:noFill/>
        </a:ln>
      </c:spPr>
    </c:plotArea>
    <c:legend>
      <c:legendPos val="r"/>
      <c:overlay val="0"/>
      <c:spPr>
        <a:solidFill>
          <a:srgbClr val="FFFFFF"/>
        </a:solidFill>
        <a:ln w="3175">
          <a:solidFill>
            <a:srgbClr val="000000"/>
          </a:solidFill>
          <a:prstDash val="solid"/>
        </a:ln>
      </c:spPr>
      <c:txPr>
        <a:bodyPr/>
        <a:lstStyle/>
        <a:p>
          <a:pPr>
            <a:defRPr sz="28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75" b="1" i="0" u="none" strike="noStrike" baseline="0">
                <a:solidFill>
                  <a:srgbClr val="000000"/>
                </a:solidFill>
                <a:latin typeface="Arial"/>
                <a:ea typeface="Arial"/>
                <a:cs typeface="Arial"/>
              </a:defRPr>
            </a:pPr>
            <a:r>
              <a:rPr lang="it-IT"/>
              <a:t>Distribuzione secondaria (Italgas)</a:t>
            </a:r>
          </a:p>
        </c:rich>
      </c:tx>
      <c:overlay val="0"/>
      <c:spPr>
        <a:noFill/>
        <a:ln w="25400">
          <a:noFill/>
        </a:ln>
      </c:spPr>
    </c:title>
    <c:autoTitleDeleted val="0"/>
    <c:view3D>
      <c:rotX val="15"/>
      <c:hPercent val="25"/>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2"/>
          <c:order val="0"/>
          <c:tx>
            <c:v>Totale vendite</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A10F-4DBE-A3AF-F9A9480A0555}"/>
            </c:ext>
          </c:extLst>
        </c:ser>
        <c:ser>
          <c:idx val="0"/>
          <c:order val="1"/>
          <c:tx>
            <c:v>Italia</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A10F-4DBE-A3AF-F9A9480A0555}"/>
            </c:ext>
          </c:extLst>
        </c:ser>
        <c:ser>
          <c:idx val="1"/>
          <c:order val="2"/>
          <c:tx>
            <c:v>Estero</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A10F-4DBE-A3AF-F9A9480A0555}"/>
            </c:ext>
          </c:extLst>
        </c:ser>
        <c:dLbls>
          <c:showLegendKey val="0"/>
          <c:showVal val="0"/>
          <c:showCatName val="0"/>
          <c:showSerName val="0"/>
          <c:showPercent val="0"/>
          <c:showBubbleSize val="0"/>
        </c:dLbls>
        <c:gapWidth val="150"/>
        <c:shape val="box"/>
        <c:axId val="1293545648"/>
        <c:axId val="1"/>
        <c:axId val="0"/>
      </c:bar3DChart>
      <c:catAx>
        <c:axId val="129354564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293545648"/>
        <c:crosses val="autoZero"/>
        <c:crossBetween val="between"/>
      </c:valAx>
      <c:spPr>
        <a:noFill/>
        <a:ln w="25400">
          <a:noFill/>
        </a:ln>
      </c:spPr>
    </c:plotArea>
    <c:legend>
      <c:legendPos val="r"/>
      <c:overlay val="0"/>
      <c:spPr>
        <a:solidFill>
          <a:srgbClr val="FFFFFF"/>
        </a:solidFill>
        <a:ln w="3175">
          <a:solidFill>
            <a:srgbClr val="000000"/>
          </a:solidFill>
          <a:prstDash val="solid"/>
        </a:ln>
      </c:spPr>
      <c:txPr>
        <a:bodyPr/>
        <a:lstStyle/>
        <a:p>
          <a:pPr>
            <a:defRPr sz="33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75"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paperSize="9" orientation="landscape" horizontalDpi="-4" verticalDpi="300"/>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75" b="1" i="0" u="none" strike="noStrike" baseline="0">
                <a:solidFill>
                  <a:srgbClr val="000000"/>
                </a:solidFill>
                <a:latin typeface="Arial"/>
                <a:ea typeface="Arial"/>
                <a:cs typeface="Arial"/>
              </a:defRPr>
            </a:pPr>
            <a:r>
              <a:rPr lang="it-IT"/>
              <a:t>Distribuzione secondaria (Italgas)</a:t>
            </a:r>
          </a:p>
        </c:rich>
      </c:tx>
      <c:overlay val="0"/>
      <c:spPr>
        <a:noFill/>
        <a:ln w="25400">
          <a:noFill/>
        </a:ln>
      </c:spPr>
    </c:title>
    <c:autoTitleDeleted val="0"/>
    <c:view3D>
      <c:rotX val="15"/>
      <c:hPercent val="25"/>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2"/>
          <c:order val="0"/>
          <c:tx>
            <c:v>Totale vendite</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35A4-4788-8197-56CF8CAAACE6}"/>
            </c:ext>
          </c:extLst>
        </c:ser>
        <c:ser>
          <c:idx val="0"/>
          <c:order val="1"/>
          <c:tx>
            <c:v>Italia</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35A4-4788-8197-56CF8CAAACE6}"/>
            </c:ext>
          </c:extLst>
        </c:ser>
        <c:ser>
          <c:idx val="1"/>
          <c:order val="2"/>
          <c:tx>
            <c:v>Estero</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35A4-4788-8197-56CF8CAAACE6}"/>
            </c:ext>
          </c:extLst>
        </c:ser>
        <c:dLbls>
          <c:showLegendKey val="0"/>
          <c:showVal val="0"/>
          <c:showCatName val="0"/>
          <c:showSerName val="0"/>
          <c:showPercent val="0"/>
          <c:showBubbleSize val="0"/>
        </c:dLbls>
        <c:gapWidth val="150"/>
        <c:shape val="box"/>
        <c:axId val="1300716760"/>
        <c:axId val="1"/>
        <c:axId val="0"/>
      </c:bar3DChart>
      <c:catAx>
        <c:axId val="130071676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300716760"/>
        <c:crosses val="autoZero"/>
        <c:crossBetween val="between"/>
      </c:valAx>
      <c:spPr>
        <a:noFill/>
        <a:ln w="25400">
          <a:noFill/>
        </a:ln>
      </c:spPr>
    </c:plotArea>
    <c:legend>
      <c:legendPos val="r"/>
      <c:overlay val="0"/>
      <c:spPr>
        <a:solidFill>
          <a:srgbClr val="FFFFFF"/>
        </a:solidFill>
        <a:ln w="3175">
          <a:solidFill>
            <a:srgbClr val="000000"/>
          </a:solidFill>
          <a:prstDash val="solid"/>
        </a:ln>
      </c:spPr>
      <c:txPr>
        <a:bodyPr/>
        <a:lstStyle/>
        <a:p>
          <a:pPr>
            <a:defRPr sz="33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75"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paperSize="9" orientation="landscape" horizontalDpi="-4" verticalDpi="300"/>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view3D>
      <c:rotX val="15"/>
      <c:hPercent val="9"/>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969696"/>
          </a:solidFill>
          <a:prstDash val="solid"/>
        </a:ln>
      </c:spPr>
    </c:sideWall>
    <c:backWall>
      <c:thickness val="0"/>
      <c:spPr>
        <a:solidFill>
          <a:srgbClr val="FFFFFF"/>
        </a:solidFill>
        <a:ln w="12700">
          <a:solidFill>
            <a:srgbClr val="969696"/>
          </a:solidFill>
          <a:prstDash val="solid"/>
        </a:ln>
      </c:spPr>
    </c:backWall>
    <c:plotArea>
      <c:layout/>
      <c:bar3DChart>
        <c:barDir val="col"/>
        <c:grouping val="clustered"/>
        <c:varyColors val="0"/>
        <c:ser>
          <c:idx val="0"/>
          <c:order val="0"/>
          <c:tx>
            <c:v>ITALIA</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EA86-4DB6-A7CD-269BC160AF92}"/>
            </c:ext>
          </c:extLst>
        </c:ser>
        <c:ser>
          <c:idx val="1"/>
          <c:order val="1"/>
          <c:tx>
            <c:v>ESTERO</c:v>
          </c:tx>
          <c:spPr>
            <a:solidFill>
              <a:srgbClr val="3366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EA86-4DB6-A7CD-269BC160AF92}"/>
            </c:ext>
          </c:extLst>
        </c:ser>
        <c:dLbls>
          <c:showLegendKey val="0"/>
          <c:showVal val="0"/>
          <c:showCatName val="0"/>
          <c:showSerName val="0"/>
          <c:showPercent val="0"/>
          <c:showBubbleSize val="0"/>
        </c:dLbls>
        <c:gapWidth val="150"/>
        <c:shape val="box"/>
        <c:axId val="867541560"/>
        <c:axId val="1"/>
        <c:axId val="0"/>
      </c:bar3DChart>
      <c:catAx>
        <c:axId val="86754156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7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max val="8000"/>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700" b="0" i="0" u="none" strike="noStrike" baseline="0">
                <a:solidFill>
                  <a:srgbClr val="000000"/>
                </a:solidFill>
                <a:latin typeface="Arial"/>
                <a:ea typeface="Arial"/>
                <a:cs typeface="Arial"/>
              </a:defRPr>
            </a:pPr>
            <a:endParaRPr lang="it-IT"/>
          </a:p>
        </c:txPr>
        <c:crossAx val="867541560"/>
        <c:crosses val="autoZero"/>
        <c:crossBetween val="between"/>
        <c:majorUnit val="2000"/>
      </c:valAx>
      <c:spPr>
        <a:noFill/>
        <a:ln w="25400">
          <a:noFill/>
        </a:ln>
      </c:spPr>
    </c:plotArea>
    <c:legend>
      <c:legendPos val="r"/>
      <c:overlay val="0"/>
      <c:spPr>
        <a:solidFill>
          <a:srgbClr val="FFFFFF"/>
        </a:solidFill>
        <a:ln w="3175">
          <a:solidFill>
            <a:srgbClr val="000000"/>
          </a:solidFill>
          <a:prstDash val="solid"/>
        </a:ln>
      </c:spPr>
      <c:txPr>
        <a:bodyPr/>
        <a:lstStyle/>
        <a:p>
          <a:pPr>
            <a:defRPr sz="240"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00" b="1" i="0" u="none" strike="noStrike" baseline="0">
                <a:solidFill>
                  <a:srgbClr val="000000"/>
                </a:solidFill>
                <a:latin typeface="Arial"/>
                <a:ea typeface="Arial"/>
                <a:cs typeface="Arial"/>
              </a:defRPr>
            </a:pPr>
            <a:r>
              <a:rPr lang="it-IT"/>
              <a:t>ACQUISTI DI GAS NATURALE</a:t>
            </a:r>
          </a:p>
        </c:rich>
      </c:tx>
      <c:overlay val="0"/>
      <c:spPr>
        <a:noFill/>
        <a:ln w="25400">
          <a:noFill/>
        </a:ln>
      </c:spPr>
    </c:title>
    <c:autoTitleDeleted val="0"/>
    <c:view3D>
      <c:rotX val="15"/>
      <c:hPercent val="27"/>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3"/>
          <c:order val="0"/>
          <c:tx>
            <c:v>Algeria + GNL</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9F56-4B40-934E-B831251EFC68}"/>
            </c:ext>
          </c:extLst>
        </c:ser>
        <c:ser>
          <c:idx val="1"/>
          <c:order val="1"/>
          <c:tx>
            <c:v>Russia</c:v>
          </c:tx>
          <c:spPr>
            <a:solidFill>
              <a:srgbClr val="3366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9F56-4B40-934E-B831251EFC68}"/>
            </c:ext>
          </c:extLst>
        </c:ser>
        <c:ser>
          <c:idx val="0"/>
          <c:order val="2"/>
          <c:tx>
            <c:v>#RIF!</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9F56-4B40-934E-B831251EFC68}"/>
            </c:ext>
          </c:extLst>
        </c:ser>
        <c:ser>
          <c:idx val="2"/>
          <c:order val="3"/>
          <c:tx>
            <c:v>Olanda</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3-9F56-4B40-934E-B831251EFC68}"/>
            </c:ext>
          </c:extLst>
        </c:ser>
        <c:dLbls>
          <c:showLegendKey val="0"/>
          <c:showVal val="0"/>
          <c:showCatName val="0"/>
          <c:showSerName val="0"/>
          <c:showPercent val="0"/>
          <c:showBubbleSize val="0"/>
        </c:dLbls>
        <c:gapWidth val="150"/>
        <c:shape val="box"/>
        <c:axId val="1285606848"/>
        <c:axId val="1"/>
        <c:axId val="0"/>
      </c:bar3DChart>
      <c:catAx>
        <c:axId val="128560684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625"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625" b="0" i="0" u="none" strike="noStrike" baseline="0">
                <a:solidFill>
                  <a:srgbClr val="000000"/>
                </a:solidFill>
                <a:latin typeface="Arial"/>
                <a:ea typeface="Arial"/>
                <a:cs typeface="Arial"/>
              </a:defRPr>
            </a:pPr>
            <a:endParaRPr lang="it-IT"/>
          </a:p>
        </c:txPr>
        <c:crossAx val="1285606848"/>
        <c:crosses val="autoZero"/>
        <c:crossBetween val="between"/>
      </c:valAx>
      <c:spPr>
        <a:noFill/>
        <a:ln w="25400">
          <a:noFill/>
        </a:ln>
      </c:spPr>
    </c:plotArea>
    <c:legend>
      <c:legendPos val="r"/>
      <c:overlay val="0"/>
      <c:spPr>
        <a:solidFill>
          <a:srgbClr val="FFFFFF"/>
        </a:solidFill>
        <a:ln w="3175">
          <a:solidFill>
            <a:srgbClr val="000000"/>
          </a:solidFill>
          <a:prstDash val="solid"/>
        </a:ln>
      </c:spPr>
      <c:txPr>
        <a:bodyPr/>
        <a:lstStyle/>
        <a:p>
          <a:pPr>
            <a:defRPr sz="28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75"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00" b="1" i="0" u="none" strike="noStrike" baseline="0">
                <a:solidFill>
                  <a:srgbClr val="000000"/>
                </a:solidFill>
                <a:latin typeface="Arial"/>
                <a:ea typeface="Arial"/>
                <a:cs typeface="Arial"/>
              </a:defRPr>
            </a:pPr>
            <a:r>
              <a:rPr lang="it-IT"/>
              <a:t>VENDITE GAS NATURALE</a:t>
            </a:r>
          </a:p>
        </c:rich>
      </c:tx>
      <c:overlay val="0"/>
      <c:spPr>
        <a:noFill/>
        <a:ln w="25400">
          <a:noFill/>
        </a:ln>
      </c:spPr>
    </c:title>
    <c:autoTitleDeleted val="0"/>
    <c:view3D>
      <c:rotX val="15"/>
      <c:hPercent val="5"/>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0"/>
          <c:order val="0"/>
          <c:tx>
            <c:v>usi civili</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78CE-401D-8199-D772EFCFCF0F}"/>
            </c:ext>
          </c:extLst>
        </c:ser>
        <c:ser>
          <c:idx val="1"/>
          <c:order val="1"/>
          <c:tx>
            <c:v>usi Industriali</c:v>
          </c:tx>
          <c:spPr>
            <a:solidFill>
              <a:srgbClr val="0000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78CE-401D-8199-D772EFCFCF0F}"/>
            </c:ext>
          </c:extLst>
        </c:ser>
        <c:ser>
          <c:idx val="2"/>
          <c:order val="2"/>
          <c:tx>
            <c:v>usi termoelettrici</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78CE-401D-8199-D772EFCFCF0F}"/>
            </c:ext>
          </c:extLst>
        </c:ser>
        <c:ser>
          <c:idx val="3"/>
          <c:order val="3"/>
          <c:tx>
            <c:v>usi diversi</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3-78CE-401D-8199-D772EFCFCF0F}"/>
            </c:ext>
          </c:extLst>
        </c:ser>
        <c:dLbls>
          <c:showLegendKey val="0"/>
          <c:showVal val="0"/>
          <c:showCatName val="0"/>
          <c:showSerName val="0"/>
          <c:showPercent val="0"/>
          <c:showBubbleSize val="0"/>
        </c:dLbls>
        <c:gapWidth val="150"/>
        <c:shape val="box"/>
        <c:axId val="1286513344"/>
        <c:axId val="1"/>
        <c:axId val="0"/>
      </c:bar3DChart>
      <c:catAx>
        <c:axId val="128651334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286513344"/>
        <c:crosses val="autoZero"/>
        <c:crossBetween val="between"/>
        <c:majorUnit val="3000"/>
      </c:valAx>
      <c:spPr>
        <a:noFill/>
        <a:ln w="25400">
          <a:noFill/>
        </a:ln>
      </c:spPr>
    </c:plotArea>
    <c:legend>
      <c:legendPos val="r"/>
      <c:overlay val="0"/>
      <c:spPr>
        <a:solidFill>
          <a:srgbClr val="FFFFFF"/>
        </a:solidFill>
        <a:ln w="3175">
          <a:solidFill>
            <a:srgbClr val="000000"/>
          </a:solidFill>
          <a:prstDash val="solid"/>
        </a:ln>
      </c:spPr>
      <c:txPr>
        <a:bodyPr/>
        <a:lstStyle/>
        <a:p>
          <a:pPr>
            <a:defRPr sz="28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75" b="1" i="0" u="none" strike="noStrike" baseline="0">
                <a:solidFill>
                  <a:srgbClr val="000000"/>
                </a:solidFill>
                <a:latin typeface="Arial"/>
                <a:ea typeface="Arial"/>
                <a:cs typeface="Arial"/>
              </a:defRPr>
            </a:pPr>
            <a:r>
              <a:rPr lang="it-IT"/>
              <a:t>Distribuzione secondaria (Italgas)</a:t>
            </a:r>
          </a:p>
        </c:rich>
      </c:tx>
      <c:overlay val="0"/>
      <c:spPr>
        <a:noFill/>
        <a:ln w="25400">
          <a:noFill/>
        </a:ln>
      </c:spPr>
    </c:title>
    <c:autoTitleDeleted val="0"/>
    <c:view3D>
      <c:rotX val="15"/>
      <c:hPercent val="25"/>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2"/>
          <c:order val="0"/>
          <c:tx>
            <c:v>Totale vendite</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B972-4895-8365-A79F7300A666}"/>
            </c:ext>
          </c:extLst>
        </c:ser>
        <c:ser>
          <c:idx val="0"/>
          <c:order val="1"/>
          <c:tx>
            <c:v>Italia</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B972-4895-8365-A79F7300A666}"/>
            </c:ext>
          </c:extLst>
        </c:ser>
        <c:ser>
          <c:idx val="1"/>
          <c:order val="2"/>
          <c:tx>
            <c:v>Estero</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B972-4895-8365-A79F7300A666}"/>
            </c:ext>
          </c:extLst>
        </c:ser>
        <c:dLbls>
          <c:showLegendKey val="0"/>
          <c:showVal val="0"/>
          <c:showCatName val="0"/>
          <c:showSerName val="0"/>
          <c:showPercent val="0"/>
          <c:showBubbleSize val="0"/>
        </c:dLbls>
        <c:gapWidth val="150"/>
        <c:shape val="box"/>
        <c:axId val="1285613848"/>
        <c:axId val="1"/>
        <c:axId val="0"/>
      </c:bar3DChart>
      <c:catAx>
        <c:axId val="128561384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285613848"/>
        <c:crosses val="autoZero"/>
        <c:crossBetween val="between"/>
      </c:valAx>
      <c:spPr>
        <a:noFill/>
        <a:ln w="25400">
          <a:noFill/>
        </a:ln>
      </c:spPr>
    </c:plotArea>
    <c:legend>
      <c:legendPos val="r"/>
      <c:overlay val="0"/>
      <c:spPr>
        <a:solidFill>
          <a:srgbClr val="FFFFFF"/>
        </a:solidFill>
        <a:ln w="3175">
          <a:solidFill>
            <a:srgbClr val="000000"/>
          </a:solidFill>
          <a:prstDash val="solid"/>
        </a:ln>
      </c:spPr>
      <c:txPr>
        <a:bodyPr/>
        <a:lstStyle/>
        <a:p>
          <a:pPr>
            <a:defRPr sz="33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75"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view3D>
      <c:rotX val="15"/>
      <c:hPercent val="10"/>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969696"/>
          </a:solidFill>
          <a:prstDash val="solid"/>
        </a:ln>
      </c:spPr>
    </c:sideWall>
    <c:backWall>
      <c:thickness val="0"/>
      <c:spPr>
        <a:solidFill>
          <a:srgbClr val="FFFFFF"/>
        </a:solidFill>
        <a:ln w="12700">
          <a:solidFill>
            <a:srgbClr val="969696"/>
          </a:solidFill>
          <a:prstDash val="solid"/>
        </a:ln>
      </c:spPr>
    </c:backWall>
    <c:plotArea>
      <c:layout/>
      <c:bar3DChart>
        <c:barDir val="col"/>
        <c:grouping val="clustered"/>
        <c:varyColors val="0"/>
        <c:ser>
          <c:idx val="0"/>
          <c:order val="0"/>
          <c:tx>
            <c:v>ITALIA</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456E-4188-982E-9A574C930B10}"/>
            </c:ext>
          </c:extLst>
        </c:ser>
        <c:ser>
          <c:idx val="1"/>
          <c:order val="1"/>
          <c:tx>
            <c:v>ESTERO</c:v>
          </c:tx>
          <c:spPr>
            <a:solidFill>
              <a:srgbClr val="3366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456E-4188-982E-9A574C930B10}"/>
            </c:ext>
          </c:extLst>
        </c:ser>
        <c:dLbls>
          <c:showLegendKey val="0"/>
          <c:showVal val="0"/>
          <c:showCatName val="0"/>
          <c:showSerName val="0"/>
          <c:showPercent val="0"/>
          <c:showBubbleSize val="0"/>
        </c:dLbls>
        <c:gapWidth val="150"/>
        <c:shape val="box"/>
        <c:axId val="1285616472"/>
        <c:axId val="1"/>
        <c:axId val="0"/>
      </c:bar3DChart>
      <c:catAx>
        <c:axId val="128561647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7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max val="8000"/>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700" b="0" i="0" u="none" strike="noStrike" baseline="0">
                <a:solidFill>
                  <a:srgbClr val="000000"/>
                </a:solidFill>
                <a:latin typeface="Arial"/>
                <a:ea typeface="Arial"/>
                <a:cs typeface="Arial"/>
              </a:defRPr>
            </a:pPr>
            <a:endParaRPr lang="it-IT"/>
          </a:p>
        </c:txPr>
        <c:crossAx val="1285616472"/>
        <c:crosses val="autoZero"/>
        <c:crossBetween val="between"/>
        <c:majorUnit val="2000"/>
      </c:valAx>
      <c:spPr>
        <a:noFill/>
        <a:ln w="25400">
          <a:noFill/>
        </a:ln>
      </c:spPr>
    </c:plotArea>
    <c:legend>
      <c:legendPos val="r"/>
      <c:overlay val="0"/>
      <c:spPr>
        <a:solidFill>
          <a:srgbClr val="FFFFFF"/>
        </a:solidFill>
        <a:ln w="3175">
          <a:solidFill>
            <a:srgbClr val="000000"/>
          </a:solidFill>
          <a:prstDash val="solid"/>
        </a:ln>
      </c:spPr>
      <c:txPr>
        <a:bodyPr/>
        <a:lstStyle/>
        <a:p>
          <a:pPr>
            <a:defRPr sz="240"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paperSize="9" orientation="landscape" horizontalDpi="-4" verticalDpi="300"/>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00" b="1" i="0" u="none" strike="noStrike" baseline="0">
                <a:solidFill>
                  <a:srgbClr val="000000"/>
                </a:solidFill>
                <a:latin typeface="Arial"/>
                <a:ea typeface="Arial"/>
                <a:cs typeface="Arial"/>
              </a:defRPr>
            </a:pPr>
            <a:r>
              <a:rPr lang="it-IT"/>
              <a:t>ACQUISTI DI GAS NATURALE</a:t>
            </a:r>
          </a:p>
        </c:rich>
      </c:tx>
      <c:overlay val="0"/>
      <c:spPr>
        <a:noFill/>
        <a:ln w="25400">
          <a:noFill/>
        </a:ln>
      </c:spPr>
    </c:title>
    <c:autoTitleDeleted val="0"/>
    <c:view3D>
      <c:rotX val="15"/>
      <c:hPercent val="27"/>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3"/>
          <c:order val="0"/>
          <c:tx>
            <c:v>Algeria + GNL</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7E16-4859-AB41-09C08ED26A37}"/>
            </c:ext>
          </c:extLst>
        </c:ser>
        <c:ser>
          <c:idx val="1"/>
          <c:order val="1"/>
          <c:tx>
            <c:v>Russia</c:v>
          </c:tx>
          <c:spPr>
            <a:solidFill>
              <a:srgbClr val="3366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7E16-4859-AB41-09C08ED26A37}"/>
            </c:ext>
          </c:extLst>
        </c:ser>
        <c:ser>
          <c:idx val="0"/>
          <c:order val="2"/>
          <c:tx>
            <c:v>#RIF!</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7E16-4859-AB41-09C08ED26A37}"/>
            </c:ext>
          </c:extLst>
        </c:ser>
        <c:ser>
          <c:idx val="2"/>
          <c:order val="3"/>
          <c:tx>
            <c:v>Olanda</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3-7E16-4859-AB41-09C08ED26A37}"/>
            </c:ext>
          </c:extLst>
        </c:ser>
        <c:dLbls>
          <c:showLegendKey val="0"/>
          <c:showVal val="0"/>
          <c:showCatName val="0"/>
          <c:showSerName val="0"/>
          <c:showPercent val="0"/>
          <c:showBubbleSize val="0"/>
        </c:dLbls>
        <c:gapWidth val="150"/>
        <c:shape val="box"/>
        <c:axId val="1172701192"/>
        <c:axId val="1"/>
        <c:axId val="0"/>
      </c:bar3DChart>
      <c:catAx>
        <c:axId val="117270119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625"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625" b="0" i="0" u="none" strike="noStrike" baseline="0">
                <a:solidFill>
                  <a:srgbClr val="000000"/>
                </a:solidFill>
                <a:latin typeface="Arial"/>
                <a:ea typeface="Arial"/>
                <a:cs typeface="Arial"/>
              </a:defRPr>
            </a:pPr>
            <a:endParaRPr lang="it-IT"/>
          </a:p>
        </c:txPr>
        <c:crossAx val="1172701192"/>
        <c:crosses val="autoZero"/>
        <c:crossBetween val="between"/>
      </c:valAx>
      <c:spPr>
        <a:noFill/>
        <a:ln w="25400">
          <a:noFill/>
        </a:ln>
      </c:spPr>
    </c:plotArea>
    <c:legend>
      <c:legendPos val="r"/>
      <c:overlay val="0"/>
      <c:spPr>
        <a:solidFill>
          <a:srgbClr val="FFFFFF"/>
        </a:solidFill>
        <a:ln w="3175">
          <a:solidFill>
            <a:srgbClr val="000000"/>
          </a:solidFill>
          <a:prstDash val="solid"/>
        </a:ln>
      </c:spPr>
      <c:txPr>
        <a:bodyPr/>
        <a:lstStyle/>
        <a:p>
          <a:pPr>
            <a:defRPr sz="28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75"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00" b="1" i="0" u="none" strike="noStrike" baseline="0">
                <a:solidFill>
                  <a:srgbClr val="000000"/>
                </a:solidFill>
                <a:latin typeface="Arial"/>
                <a:ea typeface="Arial"/>
                <a:cs typeface="Arial"/>
              </a:defRPr>
            </a:pPr>
            <a:r>
              <a:rPr lang="it-IT"/>
              <a:t>VENDITE GAS NATURALE</a:t>
            </a:r>
          </a:p>
        </c:rich>
      </c:tx>
      <c:overlay val="0"/>
      <c:spPr>
        <a:noFill/>
        <a:ln w="25400">
          <a:noFill/>
        </a:ln>
      </c:spPr>
    </c:title>
    <c:autoTitleDeleted val="0"/>
    <c:view3D>
      <c:rotX val="15"/>
      <c:hPercent val="5"/>
      <c:rotY val="20"/>
      <c:depthPercent val="100"/>
      <c:rAngAx val="1"/>
    </c:view3D>
    <c:floor>
      <c:thickness val="0"/>
      <c:spPr>
        <a:solidFill>
          <a:srgbClr val="D8D8D8"/>
        </a:solidFill>
        <a:ln w="3175">
          <a:solidFill>
            <a:srgbClr val="000000"/>
          </a:solidFill>
          <a:prstDash val="solid"/>
        </a:ln>
      </c:spPr>
    </c:floor>
    <c:sideWall>
      <c:thickness val="0"/>
      <c:spPr>
        <a:solidFill>
          <a:srgbClr val="FFFFFF"/>
        </a:solidFill>
        <a:ln w="12700">
          <a:solidFill>
            <a:srgbClr val="808080"/>
          </a:solidFill>
          <a:prstDash val="solid"/>
        </a:ln>
      </c:spPr>
    </c:sideWall>
    <c:backWall>
      <c:thickness val="0"/>
      <c:spPr>
        <a:solidFill>
          <a:srgbClr val="FFFFFF"/>
        </a:solidFill>
        <a:ln w="12700">
          <a:solidFill>
            <a:srgbClr val="808080"/>
          </a:solidFill>
          <a:prstDash val="solid"/>
        </a:ln>
      </c:spPr>
    </c:backWall>
    <c:plotArea>
      <c:layout/>
      <c:bar3DChart>
        <c:barDir val="col"/>
        <c:grouping val="clustered"/>
        <c:varyColors val="0"/>
        <c:ser>
          <c:idx val="0"/>
          <c:order val="0"/>
          <c:tx>
            <c:v>usi civili</c:v>
          </c:tx>
          <c:spPr>
            <a:solidFill>
              <a:srgbClr val="FF00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0-77CD-4839-854A-2F357FDB9897}"/>
            </c:ext>
          </c:extLst>
        </c:ser>
        <c:ser>
          <c:idx val="1"/>
          <c:order val="1"/>
          <c:tx>
            <c:v>usi Industriali</c:v>
          </c:tx>
          <c:spPr>
            <a:solidFill>
              <a:srgbClr val="0000FF"/>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1-77CD-4839-854A-2F357FDB9897}"/>
            </c:ext>
          </c:extLst>
        </c:ser>
        <c:ser>
          <c:idx val="2"/>
          <c:order val="2"/>
          <c:tx>
            <c:v>usi termoelettrici</c:v>
          </c:tx>
          <c:spPr>
            <a:solidFill>
              <a:srgbClr val="00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2-77CD-4839-854A-2F357FDB9897}"/>
            </c:ext>
          </c:extLst>
        </c:ser>
        <c:ser>
          <c:idx val="3"/>
          <c:order val="3"/>
          <c:tx>
            <c:v>usi diversi</c:v>
          </c:tx>
          <c:spPr>
            <a:solidFill>
              <a:srgbClr val="FFFF00"/>
            </a:solidFill>
            <a:ln w="12700">
              <a:solidFill>
                <a:srgbClr val="000000"/>
              </a:solidFill>
              <a:prstDash val="solid"/>
            </a:ln>
          </c:spPr>
          <c:invertIfNegative val="0"/>
          <c:cat>
            <c:numLit>
              <c:formatCode>General</c:formatCode>
              <c:ptCount val="1"/>
              <c:pt idx="0">
                <c:v>0</c:v>
              </c:pt>
            </c:numLit>
          </c:cat>
          <c:val>
            <c:numLit>
              <c:formatCode>General</c:formatCode>
              <c:ptCount val="1"/>
              <c:pt idx="0">
                <c:v>0</c:v>
              </c:pt>
            </c:numLit>
          </c:val>
          <c:extLst>
            <c:ext xmlns:c16="http://schemas.microsoft.com/office/drawing/2014/chart" uri="{C3380CC4-5D6E-409C-BE32-E72D297353CC}">
              <c16:uniqueId val="{00000003-77CD-4839-854A-2F357FDB9897}"/>
            </c:ext>
          </c:extLst>
        </c:ser>
        <c:dLbls>
          <c:showLegendKey val="0"/>
          <c:showVal val="0"/>
          <c:showCatName val="0"/>
          <c:showSerName val="0"/>
          <c:showPercent val="0"/>
          <c:showBubbleSize val="0"/>
        </c:dLbls>
        <c:gapWidth val="150"/>
        <c:shape val="box"/>
        <c:axId val="1172702504"/>
        <c:axId val="1"/>
        <c:axId val="0"/>
      </c:bar3DChart>
      <c:catAx>
        <c:axId val="11727025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
        <c:crosses val="autoZero"/>
        <c:auto val="0"/>
        <c:lblAlgn val="ctr"/>
        <c:lblOffset val="100"/>
        <c:tickLblSkip val="1"/>
        <c:tickMarkSkip val="1"/>
        <c:noMultiLvlLbl val="0"/>
      </c:catAx>
      <c:valAx>
        <c:axId val="1"/>
        <c:scaling>
          <c:orientation val="minMax"/>
        </c:scaling>
        <c:delete val="0"/>
        <c:axPos val="l"/>
        <c:majorGridlines>
          <c:spPr>
            <a:ln w="3175">
              <a:solidFill>
                <a:srgbClr val="000000"/>
              </a:solidFill>
              <a:prstDash val="solid"/>
            </a:ln>
          </c:spPr>
        </c:majorGridlines>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it-IT"/>
          </a:p>
        </c:txPr>
        <c:crossAx val="1172702504"/>
        <c:crosses val="autoZero"/>
        <c:crossBetween val="between"/>
        <c:majorUnit val="3000"/>
      </c:valAx>
      <c:spPr>
        <a:noFill/>
        <a:ln w="25400">
          <a:noFill/>
        </a:ln>
      </c:spPr>
    </c:plotArea>
    <c:legend>
      <c:legendPos val="r"/>
      <c:overlay val="0"/>
      <c:spPr>
        <a:solidFill>
          <a:srgbClr val="FFFFFF"/>
        </a:solidFill>
        <a:ln w="3175">
          <a:solidFill>
            <a:srgbClr val="000000"/>
          </a:solidFill>
          <a:prstDash val="solid"/>
        </a:ln>
      </c:spPr>
      <c:txPr>
        <a:bodyPr/>
        <a:lstStyle/>
        <a:p>
          <a:pPr>
            <a:defRPr sz="285" b="0" i="0" u="none" strike="noStrike" baseline="0">
              <a:solidFill>
                <a:srgbClr val="000000"/>
              </a:solidFill>
              <a:latin typeface="Arial"/>
              <a:ea typeface="Arial"/>
              <a:cs typeface="Arial"/>
            </a:defRPr>
          </a:pPr>
          <a:endParaRPr lang="it-IT"/>
        </a:p>
      </c:txPr>
    </c:legend>
    <c:plotVisOnly val="1"/>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it-IT"/>
    </a:p>
  </c:txPr>
  <c:printSettings>
    <c:headerFooter alignWithMargins="0"/>
    <c:pageMargins b="1" l="0.75" r="0.75" t="1" header="0.5" footer="0.5"/>
    <c:pageSetup/>
  </c:printSettings>
  <c:userShapes r:id="rId1"/>
</c:chartSpace>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267735</xdr:rowOff>
    </xdr:to>
    <xdr:sp macro="" textlink="">
      <xdr:nvSpPr>
        <xdr:cNvPr id="2" name="CasellaDiTesto 1">
          <a:extLst>
            <a:ext uri="{FF2B5EF4-FFF2-40B4-BE49-F238E27FC236}">
              <a16:creationId xmlns:a16="http://schemas.microsoft.com/office/drawing/2014/main" id="{C0B3C256-EBF3-43D1-82DD-DB73694DD517}"/>
            </a:ext>
          </a:extLst>
        </xdr:cNvPr>
        <xdr:cNvSpPr txBox="1"/>
      </xdr:nvSpPr>
      <xdr:spPr>
        <a:xfrm>
          <a:off x="3175" y="3175"/>
          <a:ext cx="63500" cy="264560"/>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endParaRPr lang="it-IT" sz="1100"/>
        </a:p>
      </xdr:txBody>
    </xdr:sp>
    <xdr:clientData/>
  </xdr:twoCellAnchor>
</xdr:wsDr>
</file>

<file path=xl/drawings/drawing10.xml><?xml version="1.0" encoding="utf-8"?>
<c:userShapes xmlns:c="http://schemas.openxmlformats.org/drawingml/2006/chart">
  <cdr:relSizeAnchor xmlns:cdr="http://schemas.openxmlformats.org/drawingml/2006/chartDrawing">
    <cdr:from>
      <cdr:x>0.21704</cdr:x>
      <cdr:y>0</cdr:y>
    </cdr:from>
    <cdr:to>
      <cdr:x>0.46494</cdr:x>
      <cdr:y>1</cdr:y>
    </cdr:to>
    <cdr:sp macro="" textlink="">
      <cdr:nvSpPr>
        <cdr:cNvPr id="47105" name="Testo 1"/>
        <cdr:cNvSpPr txBox="1">
          <a:spLocks xmlns:a="http://schemas.openxmlformats.org/drawingml/2006/main" noChangeArrowheads="1"/>
        </cdr:cNvSpPr>
      </cdr:nvSpPr>
      <cdr:spPr bwMode="auto">
        <a:xfrm xmlns:a="http://schemas.openxmlformats.org/drawingml/2006/main">
          <a:off x="517350" y="-57195"/>
          <a:ext cx="590931" cy="114390"/>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9144" tIns="18288" rIns="9144" bIns="18288" anchor="ctr" upright="1">
          <a:spAutoFit/>
        </a:bodyPr>
        <a:lstStyle xmlns:a="http://schemas.openxmlformats.org/drawingml/2006/main"/>
        <a:p xmlns:a="http://schemas.openxmlformats.org/drawingml/2006/main">
          <a:pPr algn="ctr" rtl="0">
            <a:defRPr sz="1000"/>
          </a:pPr>
          <a:r>
            <a:rPr lang="it-IT" sz="525" b="0" i="0" u="none" strike="noStrike" baseline="0">
              <a:solidFill>
                <a:srgbClr val="000000"/>
              </a:solidFill>
              <a:latin typeface="Arial"/>
              <a:cs typeface="Arial"/>
            </a:rPr>
            <a:t>milioni di metri cubi</a:t>
          </a:r>
        </a:p>
      </cdr:txBody>
    </cdr:sp>
  </cdr:relSizeAnchor>
</c:userShapes>
</file>

<file path=xl/drawings/drawing11.xml><?xml version="1.0" encoding="utf-8"?>
<c:userShapes xmlns:c="http://schemas.openxmlformats.org/drawingml/2006/chart">
  <cdr:relSizeAnchor xmlns:cdr="http://schemas.openxmlformats.org/drawingml/2006/chartDrawing">
    <cdr:from>
      <cdr:x>0.21873</cdr:x>
      <cdr:y>0</cdr:y>
    </cdr:from>
    <cdr:to>
      <cdr:x>0.50667</cdr:x>
      <cdr:y>1</cdr:y>
    </cdr:to>
    <cdr:sp macro="" textlink="">
      <cdr:nvSpPr>
        <cdr:cNvPr id="48129" name="Testo 1"/>
        <cdr:cNvSpPr txBox="1">
          <a:spLocks xmlns:a="http://schemas.openxmlformats.org/drawingml/2006/main" noChangeArrowheads="1"/>
        </cdr:cNvSpPr>
      </cdr:nvSpPr>
      <cdr:spPr bwMode="auto">
        <a:xfrm xmlns:a="http://schemas.openxmlformats.org/drawingml/2006/main">
          <a:off x="607927" y="-70083"/>
          <a:ext cx="800283" cy="14016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700" b="0" i="0" u="none" strike="noStrike" baseline="0">
              <a:solidFill>
                <a:srgbClr val="000000"/>
              </a:solidFill>
              <a:latin typeface="Arial"/>
              <a:cs typeface="Arial"/>
            </a:rPr>
            <a:t>milioni di metri cubi</a:t>
          </a:r>
        </a:p>
      </cdr:txBody>
    </cdr:sp>
  </cdr:relSizeAnchor>
</c:userShapes>
</file>

<file path=xl/drawings/drawing12.xml><?xml version="1.0" encoding="utf-8"?>
<c:userShapes xmlns:c="http://schemas.openxmlformats.org/drawingml/2006/chart">
  <cdr:relSizeAnchor xmlns:cdr="http://schemas.openxmlformats.org/drawingml/2006/chartDrawing">
    <cdr:from>
      <cdr:x>0.20616</cdr:x>
      <cdr:y>0</cdr:y>
    </cdr:from>
    <cdr:to>
      <cdr:x>0.54189</cdr:x>
      <cdr:y>1</cdr:y>
    </cdr:to>
    <cdr:sp macro="" textlink="">
      <cdr:nvSpPr>
        <cdr:cNvPr id="49153" name="Testo 1"/>
        <cdr:cNvSpPr txBox="1">
          <a:spLocks xmlns:a="http://schemas.openxmlformats.org/drawingml/2006/main" noChangeArrowheads="1"/>
        </cdr:cNvSpPr>
      </cdr:nvSpPr>
      <cdr:spPr bwMode="auto">
        <a:xfrm xmlns:a="http://schemas.openxmlformats.org/drawingml/2006/main">
          <a:off x="491419" y="-70083"/>
          <a:ext cx="800283" cy="14016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700" b="0" i="0" u="none" strike="noStrike" baseline="0">
              <a:solidFill>
                <a:srgbClr val="000000"/>
              </a:solidFill>
              <a:latin typeface="Arial"/>
              <a:cs typeface="Arial"/>
            </a:rPr>
            <a:t>milioni di metri cubi</a:t>
          </a:r>
        </a:p>
      </cdr:txBody>
    </cdr:sp>
  </cdr:relSizeAnchor>
</c:userShapes>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0</xdr:row>
      <xdr:rowOff>0</xdr:rowOff>
    </xdr:to>
    <xdr:graphicFrame macro="">
      <xdr:nvGraphicFramePr>
        <xdr:cNvPr id="2" name="Grafico 3">
          <a:extLst>
            <a:ext uri="{FF2B5EF4-FFF2-40B4-BE49-F238E27FC236}">
              <a16:creationId xmlns:a16="http://schemas.microsoft.com/office/drawing/2014/main" id="{27E83201-D201-46FC-A51D-C1BB659B5C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0</xdr:row>
      <xdr:rowOff>0</xdr:rowOff>
    </xdr:from>
    <xdr:to>
      <xdr:col>6</xdr:col>
      <xdr:colOff>0</xdr:colOff>
      <xdr:row>0</xdr:row>
      <xdr:rowOff>0</xdr:rowOff>
    </xdr:to>
    <xdr:graphicFrame macro="">
      <xdr:nvGraphicFramePr>
        <xdr:cNvPr id="3" name="Grafico 4">
          <a:extLst>
            <a:ext uri="{FF2B5EF4-FFF2-40B4-BE49-F238E27FC236}">
              <a16:creationId xmlns:a16="http://schemas.microsoft.com/office/drawing/2014/main" id="{49BE8422-158F-4142-9E1C-58AD759AB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0</xdr:row>
      <xdr:rowOff>0</xdr:rowOff>
    </xdr:from>
    <xdr:to>
      <xdr:col>1</xdr:col>
      <xdr:colOff>0</xdr:colOff>
      <xdr:row>0</xdr:row>
      <xdr:rowOff>0</xdr:rowOff>
    </xdr:to>
    <xdr:graphicFrame macro="">
      <xdr:nvGraphicFramePr>
        <xdr:cNvPr id="4" name="Grafico 5">
          <a:extLst>
            <a:ext uri="{FF2B5EF4-FFF2-40B4-BE49-F238E27FC236}">
              <a16:creationId xmlns:a16="http://schemas.microsoft.com/office/drawing/2014/main" id="{76F55E2E-E230-4DB8-A2F4-AFB23F395D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0</xdr:row>
      <xdr:rowOff>0</xdr:rowOff>
    </xdr:from>
    <xdr:to>
      <xdr:col>6</xdr:col>
      <xdr:colOff>0</xdr:colOff>
      <xdr:row>0</xdr:row>
      <xdr:rowOff>0</xdr:rowOff>
    </xdr:to>
    <xdr:graphicFrame macro="">
      <xdr:nvGraphicFramePr>
        <xdr:cNvPr id="5" name="Grafico 6">
          <a:extLst>
            <a:ext uri="{FF2B5EF4-FFF2-40B4-BE49-F238E27FC236}">
              <a16:creationId xmlns:a16="http://schemas.microsoft.com/office/drawing/2014/main" id="{8C740A11-71D5-4159-BF8C-5EBF4A9883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0</xdr:colOff>
      <xdr:row>0</xdr:row>
      <xdr:rowOff>0</xdr:rowOff>
    </xdr:from>
    <xdr:to>
      <xdr:col>1</xdr:col>
      <xdr:colOff>0</xdr:colOff>
      <xdr:row>0</xdr:row>
      <xdr:rowOff>0</xdr:rowOff>
    </xdr:to>
    <xdr:graphicFrame macro="">
      <xdr:nvGraphicFramePr>
        <xdr:cNvPr id="6" name="Grafico 7">
          <a:extLst>
            <a:ext uri="{FF2B5EF4-FFF2-40B4-BE49-F238E27FC236}">
              <a16:creationId xmlns:a16="http://schemas.microsoft.com/office/drawing/2014/main" id="{D5EDEE62-2A1E-489A-80F5-3A36AA1BD8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0</xdr:row>
      <xdr:rowOff>0</xdr:rowOff>
    </xdr:from>
    <xdr:to>
      <xdr:col>6</xdr:col>
      <xdr:colOff>0</xdr:colOff>
      <xdr:row>0</xdr:row>
      <xdr:rowOff>0</xdr:rowOff>
    </xdr:to>
    <xdr:graphicFrame macro="">
      <xdr:nvGraphicFramePr>
        <xdr:cNvPr id="7" name="Grafico 8">
          <a:extLst>
            <a:ext uri="{FF2B5EF4-FFF2-40B4-BE49-F238E27FC236}">
              <a16:creationId xmlns:a16="http://schemas.microsoft.com/office/drawing/2014/main" id="{B7364ADB-82FB-4C25-B1C6-0A66B627B0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0</xdr:colOff>
      <xdr:row>0</xdr:row>
      <xdr:rowOff>0</xdr:rowOff>
    </xdr:from>
    <xdr:to>
      <xdr:col>1</xdr:col>
      <xdr:colOff>0</xdr:colOff>
      <xdr:row>0</xdr:row>
      <xdr:rowOff>0</xdr:rowOff>
    </xdr:to>
    <xdr:graphicFrame macro="">
      <xdr:nvGraphicFramePr>
        <xdr:cNvPr id="8" name="Grafico 9">
          <a:extLst>
            <a:ext uri="{FF2B5EF4-FFF2-40B4-BE49-F238E27FC236}">
              <a16:creationId xmlns:a16="http://schemas.microsoft.com/office/drawing/2014/main" id="{FBFB95DF-A1CC-474F-8BAA-874284167C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0</xdr:row>
      <xdr:rowOff>0</xdr:rowOff>
    </xdr:from>
    <xdr:to>
      <xdr:col>6</xdr:col>
      <xdr:colOff>0</xdr:colOff>
      <xdr:row>0</xdr:row>
      <xdr:rowOff>0</xdr:rowOff>
    </xdr:to>
    <xdr:graphicFrame macro="">
      <xdr:nvGraphicFramePr>
        <xdr:cNvPr id="9" name="Grafico 10">
          <a:extLst>
            <a:ext uri="{FF2B5EF4-FFF2-40B4-BE49-F238E27FC236}">
              <a16:creationId xmlns:a16="http://schemas.microsoft.com/office/drawing/2014/main" id="{0E4E2A99-075C-4271-8714-486CFE8A67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0</xdr:colOff>
      <xdr:row>0</xdr:row>
      <xdr:rowOff>0</xdr:rowOff>
    </xdr:from>
    <xdr:to>
      <xdr:col>1</xdr:col>
      <xdr:colOff>0</xdr:colOff>
      <xdr:row>0</xdr:row>
      <xdr:rowOff>0</xdr:rowOff>
    </xdr:to>
    <xdr:graphicFrame macro="">
      <xdr:nvGraphicFramePr>
        <xdr:cNvPr id="10" name="Grafico 11">
          <a:extLst>
            <a:ext uri="{FF2B5EF4-FFF2-40B4-BE49-F238E27FC236}">
              <a16:creationId xmlns:a16="http://schemas.microsoft.com/office/drawing/2014/main" id="{35242824-B173-485C-9EF9-156D64978B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xdr:col>
      <xdr:colOff>0</xdr:colOff>
      <xdr:row>0</xdr:row>
      <xdr:rowOff>0</xdr:rowOff>
    </xdr:from>
    <xdr:to>
      <xdr:col>6</xdr:col>
      <xdr:colOff>0</xdr:colOff>
      <xdr:row>0</xdr:row>
      <xdr:rowOff>0</xdr:rowOff>
    </xdr:to>
    <xdr:graphicFrame macro="">
      <xdr:nvGraphicFramePr>
        <xdr:cNvPr id="11" name="Grafico 12">
          <a:extLst>
            <a:ext uri="{FF2B5EF4-FFF2-40B4-BE49-F238E27FC236}">
              <a16:creationId xmlns:a16="http://schemas.microsoft.com/office/drawing/2014/main" id="{7CC1A21C-C46A-4797-B7FB-39238059D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0</xdr:col>
      <xdr:colOff>3175</xdr:colOff>
      <xdr:row>0</xdr:row>
      <xdr:rowOff>3175</xdr:rowOff>
    </xdr:from>
    <xdr:to>
      <xdr:col>0</xdr:col>
      <xdr:colOff>66675</xdr:colOff>
      <xdr:row>0</xdr:row>
      <xdr:rowOff>267735</xdr:rowOff>
    </xdr:to>
    <xdr:sp macro="" textlink="">
      <xdr:nvSpPr>
        <xdr:cNvPr id="12" name="CasellaDiTesto 11">
          <a:extLst>
            <a:ext uri="{FF2B5EF4-FFF2-40B4-BE49-F238E27FC236}">
              <a16:creationId xmlns:a16="http://schemas.microsoft.com/office/drawing/2014/main" id="{45670376-7914-4DEE-890E-1090DF60C9CF}"/>
            </a:ext>
          </a:extLst>
        </xdr:cNvPr>
        <xdr:cNvSpPr txBox="1"/>
      </xdr:nvSpPr>
      <xdr:spPr>
        <a:xfrm>
          <a:off x="3175" y="3175"/>
          <a:ext cx="63500" cy="264560"/>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endParaRPr lang="it-IT" sz="1100"/>
        </a:p>
      </xdr:txBody>
    </xdr:sp>
    <xdr:clientData/>
  </xdr:twoCellAnchor>
  <xdr:twoCellAnchor>
    <xdr:from>
      <xdr:col>0</xdr:col>
      <xdr:colOff>3175</xdr:colOff>
      <xdr:row>0</xdr:row>
      <xdr:rowOff>3175</xdr:rowOff>
    </xdr:from>
    <xdr:to>
      <xdr:col>0</xdr:col>
      <xdr:colOff>66675</xdr:colOff>
      <xdr:row>0</xdr:row>
      <xdr:rowOff>267735</xdr:rowOff>
    </xdr:to>
    <xdr:sp macro="" textlink="">
      <xdr:nvSpPr>
        <xdr:cNvPr id="14" name="CasellaDiTesto 13">
          <a:extLst>
            <a:ext uri="{FF2B5EF4-FFF2-40B4-BE49-F238E27FC236}">
              <a16:creationId xmlns:a16="http://schemas.microsoft.com/office/drawing/2014/main" id="{BBED3F46-0CAB-45B9-A984-C7CA06285843}"/>
            </a:ext>
          </a:extLst>
        </xdr:cNvPr>
        <xdr:cNvSpPr txBox="1"/>
      </xdr:nvSpPr>
      <xdr:spPr>
        <a:xfrm>
          <a:off x="3175" y="3175"/>
          <a:ext cx="63500" cy="182010"/>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endParaRPr lang="it-IT" sz="1100"/>
        </a:p>
      </xdr:txBody>
    </xdr:sp>
    <xdr:clientData/>
  </xdr:twoCellAnchor>
</xdr:wsDr>
</file>

<file path=xl/drawings/drawing3.xml><?xml version="1.0" encoding="utf-8"?>
<c:userShapes xmlns:c="http://schemas.openxmlformats.org/drawingml/2006/chart">
  <cdr:relSizeAnchor xmlns:cdr="http://schemas.openxmlformats.org/drawingml/2006/chartDrawing">
    <cdr:from>
      <cdr:x>0.21873</cdr:x>
      <cdr:y>0</cdr:y>
    </cdr:from>
    <cdr:to>
      <cdr:x>0.50667</cdr:x>
      <cdr:y>1</cdr:y>
    </cdr:to>
    <cdr:sp macro="" textlink="">
      <cdr:nvSpPr>
        <cdr:cNvPr id="4097" name="Testo 1"/>
        <cdr:cNvSpPr txBox="1">
          <a:spLocks xmlns:a="http://schemas.openxmlformats.org/drawingml/2006/main" noChangeArrowheads="1"/>
        </cdr:cNvSpPr>
      </cdr:nvSpPr>
      <cdr:spPr bwMode="auto">
        <a:xfrm xmlns:a="http://schemas.openxmlformats.org/drawingml/2006/main">
          <a:off x="607927" y="-70083"/>
          <a:ext cx="800283" cy="14016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700" b="0" i="0" u="none" strike="noStrike" baseline="0">
              <a:solidFill>
                <a:srgbClr val="000000"/>
              </a:solidFill>
              <a:latin typeface="Arial"/>
              <a:cs typeface="Arial"/>
            </a:rPr>
            <a:t>milioni di metri cubi</a:t>
          </a:r>
        </a:p>
      </cdr:txBody>
    </cdr:sp>
  </cdr:relSizeAnchor>
</c:userShapes>
</file>

<file path=xl/drawings/drawing4.xml><?xml version="1.0" encoding="utf-8"?>
<c:userShapes xmlns:c="http://schemas.openxmlformats.org/drawingml/2006/chart">
  <cdr:relSizeAnchor xmlns:cdr="http://schemas.openxmlformats.org/drawingml/2006/chartDrawing">
    <cdr:from>
      <cdr:x>0.20616</cdr:x>
      <cdr:y>0</cdr:y>
    </cdr:from>
    <cdr:to>
      <cdr:x>0.54189</cdr:x>
      <cdr:y>1</cdr:y>
    </cdr:to>
    <cdr:sp macro="" textlink="">
      <cdr:nvSpPr>
        <cdr:cNvPr id="5121" name="Testo 1"/>
        <cdr:cNvSpPr txBox="1">
          <a:spLocks xmlns:a="http://schemas.openxmlformats.org/drawingml/2006/main" noChangeArrowheads="1"/>
        </cdr:cNvSpPr>
      </cdr:nvSpPr>
      <cdr:spPr bwMode="auto">
        <a:xfrm xmlns:a="http://schemas.openxmlformats.org/drawingml/2006/main">
          <a:off x="491419" y="-70083"/>
          <a:ext cx="800283" cy="14016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700" b="0" i="0" u="none" strike="noStrike" baseline="0">
              <a:solidFill>
                <a:srgbClr val="000000"/>
              </a:solidFill>
              <a:latin typeface="Arial"/>
              <a:cs typeface="Arial"/>
            </a:rPr>
            <a:t>milioni di metri cubi</a:t>
          </a:r>
        </a:p>
      </cdr:txBody>
    </cdr:sp>
  </cdr:relSizeAnchor>
</c:userShapes>
</file>

<file path=xl/drawings/drawing5.xml><?xml version="1.0" encoding="utf-8"?>
<c:userShapes xmlns:c="http://schemas.openxmlformats.org/drawingml/2006/chart">
  <cdr:relSizeAnchor xmlns:cdr="http://schemas.openxmlformats.org/drawingml/2006/chartDrawing">
    <cdr:from>
      <cdr:x>0.02382</cdr:x>
      <cdr:y>0</cdr:y>
    </cdr:from>
    <cdr:to>
      <cdr:x>0.74776</cdr:x>
      <cdr:y>1</cdr:y>
    </cdr:to>
    <cdr:sp macro="" textlink="">
      <cdr:nvSpPr>
        <cdr:cNvPr id="11265" name="Testo 1"/>
        <cdr:cNvSpPr txBox="1">
          <a:spLocks xmlns:a="http://schemas.openxmlformats.org/drawingml/2006/main" noChangeArrowheads="1"/>
        </cdr:cNvSpPr>
      </cdr:nvSpPr>
      <cdr:spPr bwMode="auto">
        <a:xfrm xmlns:a="http://schemas.openxmlformats.org/drawingml/2006/main">
          <a:off x="66200" y="-83933"/>
          <a:ext cx="2012089" cy="167866"/>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it-IT" sz="825" b="1" i="0" u="none" strike="noStrike" baseline="0">
              <a:solidFill>
                <a:srgbClr val="000000"/>
              </a:solidFill>
              <a:latin typeface="Arial"/>
              <a:cs typeface="Arial"/>
            </a:rPr>
            <a:t>TRASPORTO GAS NATURALE C/TERZI</a:t>
          </a:r>
        </a:p>
      </cdr:txBody>
    </cdr:sp>
  </cdr:relSizeAnchor>
  <cdr:relSizeAnchor xmlns:cdr="http://schemas.openxmlformats.org/drawingml/2006/chartDrawing">
    <cdr:from>
      <cdr:x>0.31048</cdr:x>
      <cdr:y>0</cdr:y>
    </cdr:from>
    <cdr:to>
      <cdr:x>0.55915</cdr:x>
      <cdr:y>1</cdr:y>
    </cdr:to>
    <cdr:sp macro="" textlink="">
      <cdr:nvSpPr>
        <cdr:cNvPr id="11266" name="Testo 2"/>
        <cdr:cNvSpPr txBox="1">
          <a:spLocks xmlns:a="http://schemas.openxmlformats.org/drawingml/2006/main" noChangeArrowheads="1"/>
        </cdr:cNvSpPr>
      </cdr:nvSpPr>
      <cdr:spPr bwMode="auto">
        <a:xfrm xmlns:a="http://schemas.openxmlformats.org/drawingml/2006/main">
          <a:off x="862926" y="-62677"/>
          <a:ext cx="691151" cy="125355"/>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600" b="0" i="0" u="none" strike="noStrike" baseline="0">
              <a:solidFill>
                <a:srgbClr val="000000"/>
              </a:solidFill>
              <a:latin typeface="Arial"/>
              <a:cs typeface="Arial"/>
            </a:rPr>
            <a:t>milioni di metri cubi</a:t>
          </a:r>
        </a:p>
      </cdr:txBody>
    </cdr:sp>
  </cdr:relSizeAnchor>
</c:userShapes>
</file>

<file path=xl/drawings/drawing6.xml><?xml version="1.0" encoding="utf-8"?>
<c:userShapes xmlns:c="http://schemas.openxmlformats.org/drawingml/2006/chart">
  <cdr:relSizeAnchor xmlns:cdr="http://schemas.openxmlformats.org/drawingml/2006/chartDrawing">
    <cdr:from>
      <cdr:x>0.21704</cdr:x>
      <cdr:y>0</cdr:y>
    </cdr:from>
    <cdr:to>
      <cdr:x>0.46494</cdr:x>
      <cdr:y>1</cdr:y>
    </cdr:to>
    <cdr:sp macro="" textlink="">
      <cdr:nvSpPr>
        <cdr:cNvPr id="12289" name="Testo 1"/>
        <cdr:cNvSpPr txBox="1">
          <a:spLocks xmlns:a="http://schemas.openxmlformats.org/drawingml/2006/main" noChangeArrowheads="1"/>
        </cdr:cNvSpPr>
      </cdr:nvSpPr>
      <cdr:spPr bwMode="auto">
        <a:xfrm xmlns:a="http://schemas.openxmlformats.org/drawingml/2006/main">
          <a:off x="517350" y="-57195"/>
          <a:ext cx="590931" cy="114390"/>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9144" tIns="18288" rIns="9144" bIns="18288" anchor="ctr" upright="1">
          <a:spAutoFit/>
        </a:bodyPr>
        <a:lstStyle xmlns:a="http://schemas.openxmlformats.org/drawingml/2006/main"/>
        <a:p xmlns:a="http://schemas.openxmlformats.org/drawingml/2006/main">
          <a:pPr algn="ctr" rtl="0">
            <a:defRPr sz="1000"/>
          </a:pPr>
          <a:r>
            <a:rPr lang="it-IT" sz="525" b="0" i="0" u="none" strike="noStrike" baseline="0">
              <a:solidFill>
                <a:srgbClr val="000000"/>
              </a:solidFill>
              <a:latin typeface="Arial"/>
              <a:cs typeface="Arial"/>
            </a:rPr>
            <a:t>milioni di metri cubi</a:t>
          </a:r>
        </a:p>
      </cdr:txBody>
    </cdr:sp>
  </cdr:relSizeAnchor>
</c:userShapes>
</file>

<file path=xl/drawings/drawing7.xml><?xml version="1.0" encoding="utf-8"?>
<c:userShapes xmlns:c="http://schemas.openxmlformats.org/drawingml/2006/chart">
  <cdr:relSizeAnchor xmlns:cdr="http://schemas.openxmlformats.org/drawingml/2006/chartDrawing">
    <cdr:from>
      <cdr:x>0.21873</cdr:x>
      <cdr:y>0</cdr:y>
    </cdr:from>
    <cdr:to>
      <cdr:x>0.50667</cdr:x>
      <cdr:y>1</cdr:y>
    </cdr:to>
    <cdr:sp macro="" textlink="">
      <cdr:nvSpPr>
        <cdr:cNvPr id="13313" name="Testo 1"/>
        <cdr:cNvSpPr txBox="1">
          <a:spLocks xmlns:a="http://schemas.openxmlformats.org/drawingml/2006/main" noChangeArrowheads="1"/>
        </cdr:cNvSpPr>
      </cdr:nvSpPr>
      <cdr:spPr bwMode="auto">
        <a:xfrm xmlns:a="http://schemas.openxmlformats.org/drawingml/2006/main">
          <a:off x="607927" y="-70083"/>
          <a:ext cx="800283" cy="14016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700" b="0" i="0" u="none" strike="noStrike" baseline="0">
              <a:solidFill>
                <a:srgbClr val="000000"/>
              </a:solidFill>
              <a:latin typeface="Arial"/>
              <a:cs typeface="Arial"/>
            </a:rPr>
            <a:t>milioni di metri cubi</a:t>
          </a:r>
        </a:p>
      </cdr:txBody>
    </cdr:sp>
  </cdr:relSizeAnchor>
</c:userShapes>
</file>

<file path=xl/drawings/drawing8.xml><?xml version="1.0" encoding="utf-8"?>
<c:userShapes xmlns:c="http://schemas.openxmlformats.org/drawingml/2006/chart">
  <cdr:relSizeAnchor xmlns:cdr="http://schemas.openxmlformats.org/drawingml/2006/chartDrawing">
    <cdr:from>
      <cdr:x>0.20616</cdr:x>
      <cdr:y>0</cdr:y>
    </cdr:from>
    <cdr:to>
      <cdr:x>0.54189</cdr:x>
      <cdr:y>1</cdr:y>
    </cdr:to>
    <cdr:sp macro="" textlink="">
      <cdr:nvSpPr>
        <cdr:cNvPr id="14337" name="Testo 1"/>
        <cdr:cNvSpPr txBox="1">
          <a:spLocks xmlns:a="http://schemas.openxmlformats.org/drawingml/2006/main" noChangeArrowheads="1"/>
        </cdr:cNvSpPr>
      </cdr:nvSpPr>
      <cdr:spPr bwMode="auto">
        <a:xfrm xmlns:a="http://schemas.openxmlformats.org/drawingml/2006/main">
          <a:off x="491419" y="-70083"/>
          <a:ext cx="800283" cy="140167"/>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700" b="0" i="0" u="none" strike="noStrike" baseline="0">
              <a:solidFill>
                <a:srgbClr val="000000"/>
              </a:solidFill>
              <a:latin typeface="Arial"/>
              <a:cs typeface="Arial"/>
            </a:rPr>
            <a:t>milioni di metri cubi</a:t>
          </a:r>
        </a:p>
      </cdr:txBody>
    </cdr:sp>
  </cdr:relSizeAnchor>
</c:userShapes>
</file>

<file path=xl/drawings/drawing9.xml><?xml version="1.0" encoding="utf-8"?>
<c:userShapes xmlns:c="http://schemas.openxmlformats.org/drawingml/2006/chart">
  <cdr:relSizeAnchor xmlns:cdr="http://schemas.openxmlformats.org/drawingml/2006/chartDrawing">
    <cdr:from>
      <cdr:x>0.02382</cdr:x>
      <cdr:y>0</cdr:y>
    </cdr:from>
    <cdr:to>
      <cdr:x>0.74776</cdr:x>
      <cdr:y>1</cdr:y>
    </cdr:to>
    <cdr:sp macro="" textlink="">
      <cdr:nvSpPr>
        <cdr:cNvPr id="46081" name="Testo 1"/>
        <cdr:cNvSpPr txBox="1">
          <a:spLocks xmlns:a="http://schemas.openxmlformats.org/drawingml/2006/main" noChangeArrowheads="1"/>
        </cdr:cNvSpPr>
      </cdr:nvSpPr>
      <cdr:spPr bwMode="auto">
        <a:xfrm xmlns:a="http://schemas.openxmlformats.org/drawingml/2006/main">
          <a:off x="66200" y="-83933"/>
          <a:ext cx="2012089" cy="167866"/>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it-IT" sz="825" b="1" i="0" u="none" strike="noStrike" baseline="0">
              <a:solidFill>
                <a:srgbClr val="000000"/>
              </a:solidFill>
              <a:latin typeface="Arial"/>
              <a:cs typeface="Arial"/>
            </a:rPr>
            <a:t>TRASPORTO GAS NATURALE C/TERZI</a:t>
          </a:r>
        </a:p>
      </cdr:txBody>
    </cdr:sp>
  </cdr:relSizeAnchor>
  <cdr:relSizeAnchor xmlns:cdr="http://schemas.openxmlformats.org/drawingml/2006/chartDrawing">
    <cdr:from>
      <cdr:x>0.31276</cdr:x>
      <cdr:y>0</cdr:y>
    </cdr:from>
    <cdr:to>
      <cdr:x>0.56143</cdr:x>
      <cdr:y>1</cdr:y>
    </cdr:to>
    <cdr:sp macro="" textlink="">
      <cdr:nvSpPr>
        <cdr:cNvPr id="46082" name="Testo 2"/>
        <cdr:cNvSpPr txBox="1">
          <a:spLocks xmlns:a="http://schemas.openxmlformats.org/drawingml/2006/main" noChangeArrowheads="1"/>
        </cdr:cNvSpPr>
      </cdr:nvSpPr>
      <cdr:spPr bwMode="auto">
        <a:xfrm xmlns:a="http://schemas.openxmlformats.org/drawingml/2006/main">
          <a:off x="869263" y="-62677"/>
          <a:ext cx="691151" cy="125355"/>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Lst>
      </cdr:spPr>
      <cdr:txBody>
        <a:bodyPr xmlns:a="http://schemas.openxmlformats.org/drawingml/2006/main" wrap="none" lIns="18288" tIns="18288" rIns="18288" bIns="18288" anchor="ctr" upright="1">
          <a:spAutoFit/>
        </a:bodyPr>
        <a:lstStyle xmlns:a="http://schemas.openxmlformats.org/drawingml/2006/main"/>
        <a:p xmlns:a="http://schemas.openxmlformats.org/drawingml/2006/main">
          <a:pPr algn="ctr" rtl="0">
            <a:defRPr sz="1000"/>
          </a:pPr>
          <a:r>
            <a:rPr lang="it-IT" sz="600" b="0" i="0" u="none" strike="noStrike" baseline="0">
              <a:solidFill>
                <a:srgbClr val="000000"/>
              </a:solidFill>
              <a:latin typeface="Arial"/>
              <a:cs typeface="Arial"/>
            </a:rPr>
            <a:t>milioni di metri cubi</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SNSV00MF_F\svi$\DOCUME~1\cnc\LOCALS~1\Temp\notesB8E105\Economic%20Survey.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c1\scambio\Scambio\AO%20Mantova\Sperimentazioni%20Gestionali%20Mantova\Volta%20Mantovana\Modello%20economico-%20finanziario\Ultima%20versione\ultimo\Volta%20Mantovana%20Modello%20ec-finanziario%20-%2016.0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aggmbh\Department\Alldata\WIP\Clients%20and%20Targets%20A-Z\CVC\Projects\Project%20Comet\Project%20Eclipse\Fixed\Data%20&amp;%20Analysis\Revenue%20tables%20-%20L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N:\Users\SKELLE~1\AppData\Local\Temp\notes256C9A\Informative%20CDP\2011-07-25_Project%20TOP_model%20v94%20CHECK%20%20MB_Bidco_v1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port%20Consuntivo\consuntivo%20Dicembre_laboratorio\01_Struttura%20Excel\Output\AA_GEN\99_CONS\ACQUISIZ\ACQ_C99.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IBD\LON\Projects2\Xdeli\Clients\Diversified%20Industrials\Halma\Feb%202006\Model\Halma%20Operating%20Model%20v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Snsv00mf_f\cepafc_snam\WINNT\BP%20d&#233;taill&#233;%20Fluxys%2004'04'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010%20General%20Accounting\020%20Consolidation\Fluxys%20G\2018\201806\999.%20Annual%20Financial%20Report\201806%20accounts%20Fluxys%20SA%20(NL%20-FR%20-EN)%20Sigma%20revu%20par%20ND%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Users\Grisantr\AppData\Local\Microsoft\Windows\Temporary%20Internet%20Files\Content.Outlook\MRB2TOP0\Time%20sheet%20HB%20Q1%20-%20Q2%202015.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connectfiles.ihs.com/EGP/EP/Model%20Runs/2014-06%20Q2%20GRD/Outputs/Baseload%20Prices.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My%20Documents\Ignis\Piano\Piano%20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nsv00mf_f\coge_snam\C.Programmi.Lotus.Notes.Data\ALLEGATI%20AUTHORITY%20(version%2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nsv00mf_f\coge_snam\C.Programmi.Lotus.Notes.Data\ALLEGATI%20AUTHORITY%20OTTOBRE.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A:\windows\TEMP\Templates%20Version%201.0f.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Salix\TAG_Valuation%20Model_v150.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K:\DOCUME~1\jbertonc\LOCALS~1\Temp\Outlook\Project%20Quattro%20Merger%20Model%20v.9.5.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nsv00d5\contra$\CAPTARENZI\CAPCON\INCROCINUOVI\FATTURAZIONE\Allegato%202%20Shipper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nsv00qy_f\ammco$\BUDGET\UFFICI\BUD_SNAM\FORECAST%202009\3&#176;%20Forecast%202009\Presentazioni\3&#176;%20Forecast%202009\ITG\file%20inviati\Modello%20di%20alimentazione%20PRESENTAZIONE%20-%202&#176;%20forecast%202009%20-%20nuovo%20grupp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ww.edison.it/Eg_Logistica/BD/Bilancio%20giornaliero/dicembre%202001/daily%20balance%20dec%20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taggmbh\Department\sia\prac\XLS\KNIHA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connectfiles.ihs.com/Energy/ELECTRICITY/power%20forecasting%20model/scen/2011%20Q3%20Market%20Briefing/Input/Input%20Fuel%20Prices13Sept.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ORIEL-SVR\teamdata$\LULLY\DOSSIER\ED7\SIMULSF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tmilfsr03\CF\Clienti%20Milano\Valutazioni\Agricola%20Biometano\Iniziative%20Biometano\19.%20PFN%20al%2031.12.2018\Riclassifiche%20SP\Review%20PFN%20SPV%20non%20operative_2.xlsx" TargetMode="External"/></Relationships>
</file>

<file path=xl/externalLinks/_rels/externalLink121.xml.rels><?xml version="1.0" encoding="UTF-8" standalone="yes"?>
<Relationships xmlns="http://schemas.openxmlformats.org/package/2006/relationships"><Relationship Id="rId1" Type="http://schemas.microsoft.com/office/2006/relationships/xlExternalLinkPath/xlStartup" Target="Management%20Accounts/Management%20Accounts%20-%2004-05/12-September%20Management%20Accounts/Accruals/Other%20accrual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gsv800429\Occupazione_e_Costo_Lavoro\Occupazione\1%20-%20OCCUPAZIONE%20mensile\0%20-%20ANNO%202014\5.%20MAGGIO%202014\Fondamento_Occupazione_-_Mensile%20MAGGIO%202014.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N:\Users\Renato%20Pizzolla\AppData\Local\Temp\wzbd56\pcavaliere\conto%20economico\consuntivo%202010\03-Marzo\03_P&amp;L_2010_Catullo.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N:\Users\Renato%20Pizzolla\AppData\Local\Temp\wzbd56\DATI\Coge%202011.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LIHOLM\PFIZER\CORONA\EXCEL\TM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K:\XDDEE\Dundee%202\Model\Project%20Dundee%20-%20Model%20(32)%20August%202006.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Users\morelatr\AppData\Local\Microsoft\Windows\Temporary%20Internet%20Files\Content.Outlook\S7WFA1YN\Analyse%20revenue%2006201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ANNO%202021/ESTERO-ITALIA/AS%20HOLDCO/DICEMBRE/ACP_SNAM_Reporting%20Package%204_2021_010222.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Documents%20and%20Settings\ciancigi\GC_CONTRACTS\OMV\AAA-General\2004Contract\Contract\OM%20FE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nsv00mf_f\tarif$\DAF\EDISON\Budget%201998%20-%201999\Mensilizzazioni%201999\Budget%20mensilizzato1999.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WINNT\Profiles\balucab\Temporary%20Internet%20Files\OLK3\Detail.2003.09.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Companies%20P-S\Public%20Power%20Corp%20of%20Greece%20Main%20Folder\Public%20Power%20Corp%20of%20Greece%20re%20IPO\Numbers\PPC%20041000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ProduktManagement\Angebote\BMW%20Rolls-Royce\br715%20outerbypassduct\br715remsr&amp;sbp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ar-srv-01\Energy\Documents%20and%20Settings\xec32458\Desktop\Download%20Eastern%20European%20price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localdata\medeghib\My%20Documents\PC_NW\BWP\FLUXYS\medeghib\AppInfo\BUDGET_PLANNING\ACCOUNTING\eEXCEL\Reports\Wizard\RPT_YTD_ALLENTITIES.XLSM"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localdata\peeterju\My%20Documents\PC_NW\BWP\FLUXYS\peeterju\AppInfo\BUDGET_PLANNING\ACCOUNTING\eEXCEL\Reports\Wizard\PRPT_MR_YEAR.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BUDGET\UFFICI\BUD_SNAM\FORECAST%202009\3&#176;%20Forecast%202009\Presentazioni\3&#176;%20Forecast%202009\ITG\file%20inviati\Modello%20di%20alimentazione%20PRESENTAZIONE%20-%202&#176;%20forecast%202009%20-%20nuovo%20gruppo.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taggmbh\Department\Tomas\Projekt%20Luftwaffe\Modely\Model%20-%20v5.1-%20EtA03%20CTcD%2018.5k_2560_2650%20EtD03.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NSV00MF_F\svi$\Documents%20and%20Settings\NMR\My%20Documents\South%20Asia%20ADO%20Update%202006\PAK\CPI%20monthly%20PA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room.omv.com/WINDOWS/TEMP/DB_INTE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LDNCTINAS040\IBD_EnergyPower%20(Power)\Clients\Central%20&amp;%20Eastern%20Europe\Czech%20Republic\CEZ\Presentations\061201%20German%20Opportunities\Excel\CEZ%20Profile%20-%20FactSE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nsv00mf_f\coge_snam\tabelle%20SNAM%20RETE%20GAS%20-%20Preconsuntivo%202010%20(v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SNSV00E8\BUDGET$\Dati\Cons%202002\Cons%201&#176;%20trim%202002\Costi%20commesse%20Snam%20RG%2031mar0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Companies%20A-D\Cheung%20Kong%20Infrastructure%20Main%20Folder\Cheung%20Kong%20Infrastructure%20re%20General\Numbers\mars%2018sep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nsv00mf_f\tarif$\Budget\Budget%202001%20-%202002\Rev.Budget%202002%20Aprile\Rev.%20Edison%20Gas\generale%20egas%20REV.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gsv800429\Occupazione_e_Costo_Lavoro\Occupazione\OCCUPAZIONE%20mensile\2012\12.%20DICEMBRE\Fondamento_Occupazione_-_Mensile_DICEMBRE%202012.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Users\RI04685\AppData\Local\Microsoft\Windows\INetCache\Content.Outlook\9B3WNG1U\Copia%20di%20190712_MODULO%20COMMERCIALE_CONA%20FEDERICO%20(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Edipe-file-02\Area\Budget\Pibelfa\CA1998.XLW"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disco%20esterno\PIANIFICAZIONE%20AZIENDALE\2010\piano%202010%20-%202013\piano\2004\1&#176;%20FORECAST\NUOVO%20PER%20TITOLO%20DI%20STUDIO-aio.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nsv00qy_f\pafc_srg\Documents%20and%20Settings\gi00051\Impostazioni%20locali\Temporary%20Internet%20Files\OLK1B\PQ%202004-2007\consolidati_III_Fcst\eco_2004_2007.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taggmbh\Department\vertrieb\ver1\projkalk\9899\PR146_175_98_KAL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omedrives.bog.net\riemih1\Desktop\BOG%20Tarifmodell%202012(masterfile%20-%20old%20assumption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BUDG9596.XLW"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Users\RI04685\OneDrive%20-%20Snam%20SpA\BIOMETANO\IES%20Biogas\_Pipeline%20Commerciale\_Progetti%20in%20corso\Eners&#236;\ENERSI%20CRONOPROGRAMMA%20Valori%20Contratto.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am6pdsk01\publications\Documents%20and%20Settings\xuz26044\Desktop\CERA%20Research\Demand\IEA%20Cons%20Summary.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O:\Unbundling\TransCo.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N:\Projects\Energy\TOPOLINO%20ITA%20(S983)\Modello\Topolino%2013%2004%202011_v0\Revenue%20projection_11%2004%20201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N:\Projects\Energy\TOPOLINO%20ITA%20(S983)\Modello\Modello%2022%20apr%202011_Delta%20Ricavi\Revenue%20projection_11%2004%20201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ATTIVITA_FINANZA/ASSET%20COMPANY%205%20-%20ENURA/2021/ET/COPIA%2020190329_Enura%20SpA_Tiraggio%20e%20Equity%20Snam%20SGI%20Settembre.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www.edison.it/ETS/COMMERCIALE/TRASPORTO/Fatturazione/FATTURAZIONE_05_2003.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nsv00mf_f\tarif$\DAF\Report%202000\Scenario%202000.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nasldn01\ibd_Project%20Nobel\Documents%20and%20Settings\ja16908\Desktop\Prosegur0306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aggmbh\Department\0Savic\Tarifmethode\20120523\GAS\FCR\Berichte\Monatsberichte\2004\Executive%20Summary%202004%20endyear.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p11snmi\proco\Documents%20and%20Settings\francesco.scorza\Local%20Settings\Temporary%20Internet%20Files\OLK39\Forec030114z.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Snsv00mf_f\coge_snam\DATA%20BOOK-BILANCIO.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taggmbh\Department\Dokumente%20und%20Einstellungen\a.kresina\Lokale%20Einstellungen\Temporary%20Internet%20Files\Content.Outlook\GZ35CUT9\TAG_0811_plan%20(3).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O:\Brasile\RoaceComga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Finance\REPORTS\Monthly%20Close\2002\12\PWC%20Last%20&#220;bergabe\UmbHR_Close%2012%20per%2023.01.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connectfiles.ihs.com/Energy/ELECTRICITY/power%20forecasting%20model/Fuel%20Price%20Data/2009Q4/European%20gas%20price%20forecast%20sent%2020%20Nov%202009.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Documents%20and%20Settings\barbara.pabersath\My%20Documents\Klienten%202011\TAG\3.%20Beilagen%201%20und%202%20(RLG%20Short%20form%20UGB)%202010%20Version%2024.03.201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asm%20brescia\Financials\Business%20Plan\Piano%20Lazard\Luxury%20Goods\Stefanel\French%20Connection%20Model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P:\EXC03\BUDGET0304\BUDGET0304\KSTBUDGET_ZD_200304.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Snsv00qy_f\PAFC_SRG\PREVISIONI%20E%20PROGRAMMI\BUDGET%20TRASPORTO\2015\Revisione%20marzo\Budget%202015%20-%20I%20forecast.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nsv00qy_f\pafc_srg\disco%20esterno\PIANIFICAZIONE%20AZIENDALE\2010\piano%202010%20-%202013\chcifr\italy1.WK4"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Snsv00mf_f\coge_snam\patrimoniali%20e%20rendiconto%20BUDGET%202003%2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T:\TRANSPORT\PRISMA\Working%20Documents\Database%20DA%20Registration%20Prisma_new.xlsm"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nsv00qy_f\pafc_srg\01.Mappatura%20Offerta%20e%20Fabbisogno\SWP_modello%20release3%20_02022014_versione%202014.xlsm"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Documents%20and%20Settings\francesco.scorza\Local%20Settings\Temp\Dati%20March%20Baby.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taggmbh\Department\Geldangelegenheiten\Reporting\Intern\2009\Forecast\E00238_TAG_GmbH_pia0811_frm%202007072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X:\ffm\corp\Droste\Model\Nyk\CreditMkts\Financial%20Sponsors\!%20U.S.%20Leveraged%20Finance%20Group\Old%20Files\Templates\Models\Old%20Models\template_model_6-25-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Edipe-file-02\Area\Budget\SB9798\Files\VENDOLIO.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Luxury%20Goods\Bulgari\Model%2006-12-00%20Final%20-%20no%20offset%20asset%20swap.xls" TargetMode="External"/></Relationships>
</file>

<file path=xl/externalLinks/_rels/externalLink178.xml.rels><?xml version="1.0" encoding="UTF-8" standalone="yes"?>
<Relationships xmlns="http://schemas.openxmlformats.org/package/2006/relationships"><Relationship Id="rId1" Type="http://schemas.microsoft.com/office/2006/relationships/xlExternalLinkPath/xlStartup" Target="Journals/Journals%20Oct%2005-Sep%2006/BASL%20Journals%20Oct%2005-Sep%2006.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taggmbh\Department\Team\Mandate\TGW%20M&amp;A%20Strategie\Akquisitionsmodell\Akquisitionssimulationsmodel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my.brainloop.net/DOKUME~1/KMartin/LOKALE~1/Temp/EUROPE/exchange%20rate%20chart.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nsv00mf_f\coge_snam\C.Programmi.Notes.Data\Analisi%20costi%20RESP%20-%2031%2012%20%202006.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Snsv00mf_f\tarif$\Documenti\EDISON\Reporting%20op-edison\Budget%201997%20-%201998.xlw"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Edipe-file-02\Area\Cost%20Control\Spese%20funzionamento\Budget%201997%20-%201998.xlw"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Snsv00mf_f\tarif$\DAF\Report%202000\Report%20mensile%20febbraio1999.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S:\030%20Controlling\400%20Controlling\490%20Fluxys%20Group\Fluxys%20(G)\Budget\Fluxys%20G%20Budget%202012.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Snsv00mf_f\cepafc_snam\Sep%2007%20year%20end\Opex%20analysis\Secure\Accounts%20Shared%20Files\Management%20Accounts\Management%20Accounts%20-%2006-07\11-August%2007%20Management%20Accounts\Opex%20analysis\Se"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C:\Users\RI05772\Snam%20SpA\SDM_COFIMI_Unbundling%20-%20ATTIVITA_FINANZA\2021\SCRITTURE%20EXTRA\DICEMBRE\VARIE%20DICEMBRE%202021.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N:\4149_Back_to_the_Future\Analysis\Modelli%20finali%20inviati\Valutazione_rete_TI_v4_clean.xlsm"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snamspa-my.sharepoint.com/Users/Francesca.Menichini/Documents/Corso%20di%20Business%20Modelling/Materiale%20Corso/FF/Lavoro/p_Progetti/Pjt%20Astaldi%20PEF(s)/GOI/e_excel/2015_Astaldi%20GOI%20v51.xlsm"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snamspa-my.sharepoint.com/Users/Federico.Feleppa/Desktop/Lavoro/cc_Corsi%20tenuti/TAS%20Academy%202%202016/Model%20built/Model/Lavoro/p_Progetti/Pjt%20Lucchini/2014/e_excel/Piani/Laminatoi/Lam/2014_Lucchini_BP%20Lam_v20.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003-02it\cntrenergy\TMT\Bilanci\Temporaneo.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nsv00mf_f\cepafc_snam\Secure\Accounts%20Shared%20Files\Budgets\Budget%2008-09\Meeting%20hand%20outs\Budget%20variances%2008-09.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Snsv00qy_f\pafc_srg\CAPTARENZI\CAPCON\INCROCINUOVI\FATTURAZIONE\Allegato%202%20Shippers.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P:\Furthmayr\projekte\Recaro_199\Plandaten\Projektdaten.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taggmbh\Department\DOKUME~1\MRKONJ~1\LOKALE~1\Temp\xSAPtemp536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I:\Dokumente%20und%20Einstellungen\fwa\Desktop\FINANCE\Finance\Planing%20&amp;%20Budget\Long%20Term\Budget\Working%20Folder\OPEX%2020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315%20Controlling-Finance\2006.12\Annexes%20IFRS%20pour%20Fluxys\Financial%20statements_V20_Multilingue.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S:\120%20Program%20Management\Finance\Reporting%20landscape\Examples\201912%20(201812)%20accounts%20Fluxys%20Belgium%20DEF%204-%20frozen.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entral\dfs\010%20General%20Accounting\020%20Consolidation\Fluxys%20G\2014\2014.12\999.%20Annual%20Financial%20Report\201312%20Annual%20accounts%20Fluxys%20Belgium%20(NL%20-%20FR%20-%20EN)%20-%20MVDP.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igsv800429\Occupazione_e_Costo_Lavoro\boido\datimigrazione\STATISTICHE\STATISTICHE%20TRIMESTRALI%20-%20ANNUALI\AREE%20PROFESSIONALI\2004\Dicembre\italgas%20dicembre%2004.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NSV00MF_F\svi$\LT%20GAS%20ITALIA\DOMANDA%20ITALIA\FORECAST\forecast%202010\BDG%20e%20FORECAST%202010_mensilizzazione%20BDG%20PROVA_MODIFdef.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nam.sturnis365.cloud/disco%20esterno/PIANIFICAZIONE%20AZIENDALE/2010/piano%202010%20-%202013/chcifr/italy1.WK4"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Users\ri05104\OneDrive%20-%20Snam%20Spa\Desktop\Appunti\1%20forecast%20e%201Q\2021%20Iuk.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snam.sturnis365.cloud/Modello%20di%20Piano/Archivio%20Modelli/Piano%2019-23/Update%20Modello%20di%20Piano%20-Strategy%2021112019.xlsm"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snamspa-my.sharepoint.com/Modello%20di%20Piano/Archivio%20Modelli/Piano%2019-23/Update%20Modello%20di%20Piano%20-Strategy%2021112019.xlsm"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Laura\Serene%20e%20Sogetel\SERENE\Serene%20Valutazione%204.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H.dimian\ltd\NEW_BULL\THEBU_EG.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N:\Country\Italy\06.%20MODELS\00.%20LBO%20Shell%20(LIGHT%20VERSION).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Snsv00mf_f\coge_snam\TAVOLE%20RETE%20GAS\patrimoniali%20e%20rendiconto%201&#176;%20Forecast%202003%2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Snsv00qy_f\pafc_srg\Documents%20and%20Settings\gi00051\Impostazioni%20locali\Temporary%20Internet%20Files\OLK1B\nip\Appl\RptXls\Output\PQ\LIBYA\PQ_LIBYA_REL_4654.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N:\1997\AKTUAL1\REDITELS\1997\OZ-1\PHA\SIA3_O.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snamspa-my.sharepoint.com/disco%20esterno/PIANIFICAZIONE%20AZIENDALE/2010/piano%202010%20-%202013/chcifr/italy1.WK4"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Itmilfsr03\cf\PIANCONT\AA_GEN\03_bdg\Situazione_budget.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Snsv00qy_f\pafc_srg\Documents%20and%20Settings\gi00051\Impostazioni%20locali\Temporary%20Internet%20Files\OLK1B\WINDOWS\TEMP\TRIANG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D:\asm%20brescia\Financials\Business%20Plan\Piano%20Lazard\Gas\AGAS\Valutazione\AGAS%20Modello%204.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its8-ma\CF-PROGETTI\Torino\progetto%20scorporo\BP\Piano%20&amp;%20Valuation\Wacc\wacc_IMI%20no%20usa.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Snsv00mf_f\coge_snam\COGE\5_Analisi\Analisi%20costi%20Operativi\_Analisi%20Costi%20Corporate\Analisi%202017\20170131%20Analisi%20Costi%20Operativi%20Staff%2014-15-16.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ANNO%202021/ESTERO-ITALIA/SENFLUGA/DICEMBRE/00%20Conso%20FS%20IFRS%20Senfluga%202021.Q4.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C:\Users\RI04685\OneDrive%20-%20Snam%20SpA\BIOMETANO\IES%20Biogas\__P&amp;C%20IES\2019%20F2%20IES\BR%20IES%20-%202F2019.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D:\asm%20brescia\Financials\Business%20Plan\Piano%20Lazard\Projects\CNET\ZD\Comps\Pubinpro.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Edipe-file-02\Area\Budget\SB9798\Files\Caroy_SB.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nsv00mf_f\tarif$\DAF\EDISON\Budget%202000%20-%202001\STORICO%20OLI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Finance\REPORTS\Monthly%20Close\2001\08\Report%20Austria%20Daily%20EURO%2030.08.2001.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E:\tagg%20stuff\model\Users\Bricola\AppData\Local\Temp\wzf9e9\2013_01_14_Project%20Adriatic%20Business%20Plan%20v35.xlsm"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S:\Users\Grisantr\AppData\Local\Microsoft\Windows\Temporary%20Internet%20Files\Content.Outlook\NP2BPZYX\Time%20sheet%20(2).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C:\Users\TommasoB\AppData\Local\Microsoft\Windows\INetCache\Content.Outlook\ITDPF321\MODULO%20COMMERCIALE_MACCAFERRI-BARALDI_18_07.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I:\Finance\Planing%20&amp;%20Budget\Long%20Term\Budget\Submissions\Budget%20Austria%20Sunrise%202002%20Revision%208\Financials%20only\2002Opex_Austria.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C:\Report%20Forecast\2004\03_Report%203&#176;%20Forecast\Output\AA_GEN\99_CONS\ACQUISIZ\ACQ_C99.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Y:\COMPTA\COMMON\UNBUNDLING-documents\Allocation%20des%20projets\Codificationssecteurs.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taggmbh\Department\Users\l.bonanomi\AppData\Local\Microsoft\Windows\Temporary%20Internet%20Files\Content.Outlook\TQMMWX5S\Revenue%20projection_08%2004%2011_COPIARAB.xls" TargetMode="External"/></Relationships>
</file>

<file path=xl/externalLinks/_rels/externalLink227.xml.rels><?xml version="1.0" encoding="UTF-8" standalone="yes"?>
<Relationships xmlns="http://schemas.openxmlformats.org/package/2006/relationships"><Relationship Id="rId1" Type="http://schemas.microsoft.com/office/2006/relationships/xlExternalLinkPath/xlPathMissing" Target="CTR_SCH_FP03_NOREC1"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PathMissing" Target="BPLAN_RPT_FP034"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N:\Users\Renato%20Pizzolla\AppData\Local\Temp\wzbd56\pcavaliere\conto%20economico\consuntivo%202008\precons08\bridge%20-%20cda%2012.09.20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rverdati\Dati_Comuni\TEMP\MODEL.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SRVCOGE1\COGEST\CONSGEST\HISPANIA\1997\Forecast\PRECONSUNTIVO%2007%20MAYO.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igsv800429\Occupazione_e_Costo_Lavoro\Occupazione\OCCUPAZIONE%20mensile\2012\7.%20LUGLIO\aprile\CONFRONTO%20NAP%20-%20FEBBRAIO%20MARZO.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igsv800429\Occupazione_e_Costo_Lavoro\Occupazione\1%20-%20OCCUPAZIONE%20mensile\0%20-%20ANNO%202014\1.%20GENNAIO%202014\gennaio\1.%20SNAM%20-%20%20DIC%20-%20GENNAIO.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Reporting,%20Buchaltung%20&amp;%20Controlling\Controlling\Reporting\2018\Actual\Q2%202018\TAG_Actual_2018_Q2_Reporting%20Package_Snam_Internal_final.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igsv800429\Occupazione_e_Costo_Lavoro\Occupazione\1%20-%20OCCUPAZIONE%20mensile\0%20-%20ANNO%202014\2.%20FEBBRAIO%202014\febbraio\1.%20SNAM%20-%20%20DIC%20-%20GENNAIO.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igsv800429\Occupazione_e_Costo_Lavoro\Occupazione\OCCUPAZIONE%20mensile\2012\10.%20OTTOBRE\Ottobre\CONFRONTO%20SNAM%20-%20SETTEMBRE%20-%20OTTOBRE.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igsv800429\Occupazione_e_Costo_Lavoro\Documents%20and%20Settings\ig11333\Local%20Settings\Temporary%20Internet%20Files\OLK17\GEOMETRI%20E%20INGEGNERI.xls" TargetMode="External"/></Relationships>
</file>

<file path=xl/externalLinks/_rels/externalLink237.xml.rels><?xml version="1.0" encoding="UTF-8" standalone="yes"?>
<Relationships xmlns="http://schemas.openxmlformats.org/package/2006/relationships"><Relationship Id="rId1" Type="http://schemas.microsoft.com/office/2006/relationships/xlExternalLinkPath/xlPathMissing" Target="BS.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X:\ffm\corp\Droste\Model\DOCUME~1\tkane\LOCALS~1\Temp\notes6317D2\May%202005%20Monthly%20pack%20(millions).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Snsv00mf_f\coge_snam\patrimoniali%20e%20rendiconto%202&#176;%20Forecast%202002%2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dnctinas044\ibd_Infrastructure%20Team\Clients\Spain\UF\M&amp;A\Project%20Matrix\Fenosa%20Valuation\Model\Union%20Fenosa%20Valuation%20v3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D:\LAWRENCE\PFIZER\LIHOLM\OTHER\EXCEL\DEALS\TMP.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taggmbh\Department\Allgemein\CO\ZT%20-%20CO%20ISA-EAG\Planung%2004-05\Daten\excel\KORE\2001-02\Pl-GH%200102\GH-Planung%200102.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E:\modello1.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Q:\QUAD99_0\VOLUME\TRIANG2.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N:\DATA\V_1\Pl&#225;n_97\Plan_tab.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D:\Servco\Servco.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igsv800429\Occupazione_e_Costo_Lavoro\Occupazione\OCCUPAZIONE%20mensile\2012\9.%20SETTEMBRE\Fondamento_Occupazione_-_Mensile_%2009-12.xlsx"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omfs1001\VOL1\Gm_gorlaVE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Edipe-file-02\Area\Cost%20Control\Spese%20funzionamento\CARTEL2.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N:\Users\Renato%20Pizzolla\AppData\Local\Temp\wzbd56\DATI\costi.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X:\ffm\corp\Droste\Model\Clients\Germany\E.ON\Presentations\070123_CFO%20Meeting\Excel%20backup\070315%20E.ON%20backup%20v05.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D:\Documents\E.M.S\2005\CONSUNTIVI\MARZO%202005\GELA%20ENIMED%20_ENIzj25.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connectfiles.ihs.com/Energy/ELECTRICITY/European%20Power%20Price%20Forecasting%20Service/Latest%20power%20price%20forecast/Aurora%20price%20forecast%20-%2024%20Dec.xlsm"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C:\Users\gguzzo\AppData\Local\Microsoft\Windows\Temporary%20Internet%20Files\Content.Outlook\V9VBR3HB\TAG_Fixed_Assets_201400701_h1445.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N:\Users\Maurizio%20Cerrano\Desktop\Rototech%20Piano%20Russia%202013\DCF%20Rototech%202013.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C:\localdata\peeterju\My%20Documents\PC_NW\peeterju\AppInfo\BUDGET_PLANNING\ACCOUNTING\eEXCEL\Reports\Wizard\I_Varia.xlsm"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D:\asm%20brescia\Financials\Business%20Plan\Piano%20Lazard\Gas\Brianza%20Gas\Fairness%20Opinion\Valutazione%20BrianzaGas_1.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www.edison.it/Progetto%20Snam%20Rete%20Gas/File%20excel%20mismatching%20e%20bilanci/temp/SCHED_10_03.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www.edison.it/WINNT/Profiles/brandas/Temporary%20Internet%20Files/OLK1/MIS_SCHED.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www.edison.it/TEMP/temp/SCHED_10_03.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C:\Users\clementp\Desktop\BPC%20v10.1\EPM%20Formatting.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dnctinas044\ibd_Project%20Sudoku\Valuation\2006%20Fairness%20Opinion\November%20Fairness%20Opinion\Estopa%20Valuation%20(Even%20Leaner%20&amp;%20Meaner)%20v2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N:\4149_Back_to_the_Future\Analysis\Modelli%20finali%20inviati\Valutazione_rete%20rame.xlsm"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D:\Documents%20and%20Settings\mhorwat\Local%20Settings\Temp\Documents%20and%20Settings\markusschneider\Local%20Settings\Temporary%20Internet%20Files\OLK2D\Statistik%20Konditionsentwicklung.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Defr2fsr349\dtg_312\TEAM\G\EA-GKD\GKD-Allgemein\Mittelfristplanung\MFP%202012-2014\Datengrundlagen\EBY\EBY%20Kommentierung%20Teil%201.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MPFS01\MP_ADM\DATOS%20MPARK\Comit&#233;\gestion98\hipoibediv.xls" TargetMode="External"/></Relationships>
</file>

<file path=xl/externalLinks/_rels/externalLink264.xml.rels><?xml version="1.0" encoding="UTF-8" standalone="yes"?>
<Relationships xmlns="http://schemas.openxmlformats.org/package/2006/relationships"><Relationship Id="rId3" Type="http://schemas.openxmlformats.org/officeDocument/2006/relationships/externalLinkPath" Target="https://snamspa.sharepoint.com/sites/AMBIL_SNAM-MIG/Documenti%20condivisi/ANNO%202024/BILANCI%20E%20RELAZIONI/3.a_RESOCONTO%20INTERMEDIO%20DI%20GESTIONE%20AL%2030%20SETTEMBRE/Databook%20e%20tabelle/Tabelle%20excel/Tabelle%20Bilancio%20Consolidato%2030%20settembre%202024,%20Prospetti.xlsx" TargetMode="External"/><Relationship Id="rId2" Type="http://schemas.microsoft.com/office/2019/04/relationships/externalLinkLongPath" Target="/sites/AMBIL_SNAM-MIG/Documenti%20condivisi/ANNO%202024/BILANCI%20E%20RELAZIONI/3.a_RESOCONTO%20INTERMEDIO%20DI%20GESTIONE%20AL%2030%20SETTEMBRE/Databook%20e%20tabelle/Tabelle%20excel/Tabelle%20Bilancio%20Consolidato%2030%20settembre%202024,%20Prospetti.xlsx?F2DCF149" TargetMode="External"/><Relationship Id="rId1" Type="http://schemas.openxmlformats.org/officeDocument/2006/relationships/externalLinkPath" Target="file:///\\F2DCF149\Tabelle%20Bilancio%20Consolidato%2030%20settembre%202024,%20Prospetti.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DNCTINAS040\IBD_EnergyPower%20(Power)\Clients\Central%20&amp;%20Eastern%20Europe\Czech%20Republic\CEZ\Presentations\061201%20German%20Opportunities\Excel\CEZ%20RWE%20Model%20v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erverdati\Dati_Comuni\Documents%20and%20Settings\dbasile\Local%20Settings\Temporary%20Internet%20Files\OLKD\Merger%20Model\Schneider%20ABB%20model_V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ffm\corp\Droste\Model\Clients\Germany\E.ON\Presentations\070123_CFO%20Meeting\Excel%20backup\070314%20E.On_equity%20issue_combined%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nsv00mf_f\tarif$\DAF\EDISON\Budget%201998%20-%201999\Risultato%20campi%20RSM%20SRM%20SS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EUIBD07\IBDSHARE2\industry\in\Industrial%20Group\Companies\Schneider\Presentations\2002\September%2002%20(ROK)\Trading%20comparables\Comps%2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ffm\corp\Droste\Model\Clients\UK%20&amp;%20Ireland\Centrica\Presentations\070111%20-%20Meeting%20with%20Laidlaw\Excel\Market%20cap%20barcharts%20v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X:\ffm\corp\Droste\Model\Documents%20and%20Settings\lw14680\Temporary%20Internet%20Files\OLK169\061115%20Valuatio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ffm\corp\Droste\Model\Documents%20and%20Settings\lw14680\Temporary%20Internet%20Files\OLK621\Backup%20v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fm\corp\Droste\Model\Clients\Spain\Iberdrola\Presentations\200611%20-%20Scottish%20Power\Excel\SOTPv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X:\ffm\corp\Droste\Model\Clients\Austria\Verbund\Presentations\2007\220307%20-%20Disposal%20of%20Grid\Excel\Verbund_APG%20key%20financials%20v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015it\cntrenergy\Documents%20and%20Settings\ax1giudima\Desktop\LOCAL.Giudice%20mauro%20acse\Matteo\PRYSMIAN\TDB_GRAFICI\Varianti_REC.%20EBITDA_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Konzern\Planung-Forecast\OPL%20-%20Operative%20Planung\2007\Investitionen\282_Investitione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aggmbh\Department\WINDOWS\Desktop\model2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X:\ffm\corp\Droste\Model\TEMP\cache\OLK7D\Caroline%20Mod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nsv00mf_f\tarif$\Documenti\EDISON\Reporting%20op-edison\Budget%201998%201999%20rev.ottobr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dimian\ltd\NEW_BULL\arab\caver_a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dimian\ltd\KK2.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__Goal_Metadata"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BUD2001\TM1\Excel-Reports\HITLIS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dimian\ltd\NEW_BULL\KK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omedrives.bog.net\riemih1\Desktop\Tariff%202013\BOG%20Tarifmodell%202012(masterfile%20-%20old%20assumption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dimian\ltd\NEW_BULL\eng\THEBU_E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010%20General%20Accounting\020%20Consolidation\Fluxys%20SA\2015\2015.06\999.%20Annual%20Financial%20Report\201506%20Annual%20accounts%20Fluxys%20Belgium%20v5%20201406%20restated.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ANNO%202021/ESTERO-ITALIA/SENFLUGA/Reporting%20Package%20Senfluga%203.202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nsv00mf_f\coge_snam\BUDGET%202008\Presentazioni\Modello%20di%20alimentazione%20PRESENTAZIONE%20Budget%202008_rev%20comitato_nuova%20fiscalit&#224;_def.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nsv00mf_f\coge_snam\SRG_estrattore_v.bozz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aggmbh\Department\Z-TS\Project%20Change\04%20Daten\Unterlagen%20Lampl\Aktualisierung,%2026.10.2011\F.06.03.02.03.E&#220;2009_aufgeschl&#252;sselt_25102011.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Finance%20And%20Accounting\02_Bilanci\2019\2019.12.31_Bilancio\2019.12.31_Iren_Highlights_rev.4.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W:\Finance%20And%20Accounting\BILANCI\2017\03_30.09.2017\06_Prospetti%20per%20Iren\IREN%20trimestrale%20al%2030.06.2017%20-%20Partecipazioni%20ad%20equity_dettagli_REV.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nsv00mf_f\coge_snam\Modello%20di%20alimentazione%20reporting%20COSTI%20OPERATIVI%20-%202&#176;%20FORECAST%20200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A_GEN\99_CONS\ACQUISIZ\ACQ_C9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Teamwork\Greko\GREKO\PLAN2012\Datenraumdokumente\ABSCHLUSS%20PLB%2012%202010%20fin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Documents%20and%20Settings\davism\Local%20Settings\Temporary%20Internet%20Files\OLK209\Documents%20and%20Settings\davism\Local%20Settings\Temp\Book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nsv00mf_f\coge_snam\SNAM_TRASPORTO.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gguzzo\Documents\Job\CDP%20GAS\TAG%20PPA%202014\Ricevuto\ME_MODEL-2014Q1_FINA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backupcianciusi\excel\modelloPiano.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NSV00QY_F\pafc_srg\PIACON\PIAN%20BUAIT\02_REPORTING\2019\Consuntivi\12_Dicembre\Stogit\Executive%20STG%202019\Stogit%20-%20Tabelle%20Consuntivo%202019%20INTERNO.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tagg%20stuff\model\Clients\Terra%20Firma\Project%20Eureka-Edison\Model\Modello%20financing%20ML\Project%20EUREKA%20Model%20-%20Unprotected%20-%20v17.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COGE1\COGEST\CONSGEST\HISPANIA\1997\BUDGET97\BUDGE35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Users\MBorruso\AppData\Local\Microsoft\Windows\Temporary%20Internet%20Files\Content.Outlook\ATC14CYP\2015_Pianificazione%20e%20controllo%20ICT%20-%20SNAM\e.%20PMO%20e%20monitoraggio%20GOSI\old\PMO%20GOSI_CapexOpex_2015_V698.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Users\MBorruso\Desktop\ICT_Preview_Piano_BDG_b37ef.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nsv00mf_f\tarif$\TEMP\Cost%20Control\Terzi%20Operatori\PREV9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1997\AKTUAL1\REDITELS\1997\OZ-1\PAR\PL97PAR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nsv00mf_f\tarif$\TEMP\Budget%202001-2002%20cartella%20di%20lavor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ar-srv-01\Energy\Energy\PRICES\Price%20Monitor\power%20Xchang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nsv00mf_f\tarif$\TEMP\budget%20egas%202002_2003%20e%20piano%202003%20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obuttip\ContGest\Documents%20and%20Settings\robuttip.AMGA_SEDE\Documenti\AMGA%20COMMERCIALE\Storico%20Misure%20Acos-Gea-Deroghe\Previsioni%20mensili%20per%202001-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N:\Documents%20and%20Settings\mcallega\Desktop\Terna\Models\00.%20LBO%20Shell%20(LIGHT%20VERSION).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20DATI%20HSE%20SRG+ENI/ANNO%202011/Dati%20gruppo%20SRG/ELABORAZIONI%20FINALI/Primo%20semestre/FORM%20%20-%20semestrale%20v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Beratung\Obernzell\Gemeindewerk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taggmbh\Department\Dokumente%20und%20Einstellungen\law\Lokale%20Einstellungen\Temporary%20Internet%20Files\Content.Outlook\7YFA3HZJ\ABSCHLUSS%20PLB%2012%202008%20fin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userdata\Lavoro\Database\Databas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Users\vinnisj\AppData\Local\Microsoft\Windows\Temporary%20Internet%20Files\Content.Outlook\SHHXPJRU\Extract%20Fcst%202012%20Flx%20Finance.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Corporate%20Finance\Projects\T\Telekom%20Austria-Slovakia\valuation\versions%20after%20ti%20comments\Backup%20of%20Eurotel%20v31%20update.xlk"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X:\Luxembourg\fig\banks\cedel\project%20remi\phase_ii\wacc%20version%20b%20.xlt"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EXCEL\AMRO1\ACCOUNTS\ELAX\WORK\2012\ELA20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Modello%20Vecchio%20Pian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aggmbh\Department\Z-TS\Project%20Change\04%20Daten\Unterlagen%20Lampl\Aktualisierung,%2025.10.2011\F.06.03.03.03.E&#220;2008_aufgeschl&#252;sselt.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aggmbh\Department\Intern\PlanungControlling\Budget\Budget_2012\ZWAB%2006%202011%20(19%209%202011)%20-%20HR20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nsv00mf_f\cepafc_snam\Accounts\Secure\Accounts%20Shared%20Files\Accounting\Management%20Accounts\Management%20Accounts%20-%2015-16\09%20-%20June%202016%20Management%20Accounts\Management%20accounts%20June%2016%20v2.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TM1_Abfragen\monthly%20booklet_einzel.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TM1_Abfragen\ctl02_monthly%20bookle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CTL00\CTL_trans\00_02\CTL00_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tlnznb1266\au%20muster\WINDOWS\DESKTOP\Retschitzegger-97\Retschitzegger-97-AU-304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connectfiles.ihs.com/Documents%20and%20Settings/kvj26142/My%20Documents/Downloads/EG%20gas%20prices%202008.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Users\RI04685\OneDrive%20-%20Snam%20SpA\BIOMETANO\IES%20Biogas\Amministrazione%20e%20Bilancio%20IES\Bilancio%20IES\2018%20Bilancio%20IES\IES%20BIOGAS_BILANCIO%202018%20-%2020190208%20DEF.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nsv00mf_f\coge_snam\3&#176;%20Forecast%202009\Presentazioni\3&#176;%20Forecast%202009\ITG\file%20inviati\Modello%20di%20alimentazione%20PRESENTAZIONE%20-%202&#176;%20forecast%202009%20-%20nuovo%20grupp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nsv00mf_f\coge_snam\Modello%20Vecchio%20Piano.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okumente%20und%20Einstellungen\menghin\Eigene%20Dateien\Beruf\FH%20Salzburg\Financial%20Engineering\EVA-&#220;bung-1%20mit%20Valuation.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Users\Renato%20Pizzolla\AppData\Local\Temp\wzbd56\pcavaliere\conto%20economico\consuntivo%202011\01-GENNAIO\Tax%20File\Catullo\Catullo%20TAX%20File%2030_06_2010_maurizio_v0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STUM\II%20Forecast%202007\prezzi%20petroliferi-2forecast_2007-05-17v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esearch-camb\Res_Camb\NAG\general\ngbalanc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tmilfsr03\CF\Clienti%20Milano\Valutazioni\Finmeccanica\Princing\Elicotteri.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tromfsr01\mc\UTENTI%20MC\Baroni\Pjt%20Tourism\Pricing\WP\EP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H:\montedison\Edison\Proj.%20Ignis\Presentazione%20Ottobre\Index%20utilityvsMIB3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N:\@Dokumenty\Star&#233;_170501\BP_2001\For_Board_1302_2001\Standalone_withEtel\Fin_Y_v2_1302_20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mil0300msx\accounts\REPORT%20SIM%20ITALY\SUBMISSION%20PACK%20-%20FinCo\2001\04_2001\9%20SIM%20Italy%20Submission%20Pack%20Apr-01%202n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Y:\CEPAFC\02%20CONTROLLING\05_IUK\2020\06_Actuals\09_September\FM_Sept_20_v1%20v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growth"/>
      <sheetName val="Chart1"/>
      <sheetName val="1.1"/>
      <sheetName val="1.2"/>
      <sheetName val="1.3"/>
      <sheetName val="1.4"/>
      <sheetName val="2.1"/>
      <sheetName val="2.2"/>
      <sheetName val="2.3"/>
      <sheetName val="2.4"/>
      <sheetName val="2.5"/>
      <sheetName val="2.10"/>
      <sheetName val="3.2"/>
      <sheetName val="3.4"/>
      <sheetName val="4.1"/>
      <sheetName val="6.6"/>
      <sheetName val="6.7"/>
      <sheetName val="6.7a"/>
      <sheetName val="chart"/>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i"/>
      <sheetName val="Investimenti"/>
      <sheetName val="Dotaz. personale UU.OO"/>
      <sheetName val="Personale totale"/>
      <sheetName val="Ricavi per UU.OO"/>
      <sheetName val="Dett.Costi"/>
      <sheetName val="Conto Econ.totale"/>
      <sheetName val="Analisi"/>
      <sheetName val="Grafici"/>
      <sheetName val="Ammortamento"/>
      <sheetName val="Sintesi"/>
      <sheetName val="exl"/>
      <sheetName val="BP GB ITA"/>
      <sheetName val="Dotaz__personale_UU_OO"/>
      <sheetName val="Personale_totale"/>
      <sheetName val="Ricavi_per_UU_OO"/>
      <sheetName val="Dett_Costi"/>
      <sheetName val="Conto_Econ_totale"/>
      <sheetName val="słowniki"/>
      <sheetName val="conteggi p cor rendiconto 2019"/>
      <sheetName val="słownik"/>
      <sheetName val="Dotaz__personale_UU_OO1"/>
      <sheetName val="Personale_totale1"/>
      <sheetName val="Ricavi_per_UU_OO1"/>
      <sheetName val="Dett_Costi1"/>
      <sheetName val="Conto_Econ_totale1"/>
      <sheetName val="conteggi_p_cor_rendiconto_2019"/>
      <sheetName val="BP_GB_ITA"/>
      <sheetName val="ce"/>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5">
          <cell r="E5" t="str">
            <v>|CNY</v>
          </cell>
        </row>
      </sheetData>
      <sheetData sheetId="12" refreshError="1"/>
      <sheetData sheetId="13" refreshError="1"/>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connect cost"/>
      <sheetName val="Rev summary"/>
      <sheetName val="P&amp;L Summary"/>
      <sheetName val="P&amp;L"/>
      <sheetName val="Line revenue"/>
      <sheetName val="PSTN (Cust)"/>
      <sheetName val="ISDN (Cust)"/>
      <sheetName val="Call revenue (Total)"/>
      <sheetName val="Call revenue (Res)"/>
      <sheetName val="Call revenue (Bus)"/>
      <sheetName val="Call revenue (Seg1)"/>
      <sheetName val="Call revenue (Seg)"/>
      <sheetName val="Subscription"/>
      <sheetName val="Connection"/>
      <sheetName val="Internet and data"/>
      <sheetName val="Interconnect rev"/>
      <sheetName val="Value Add + Other"/>
      <sheetName val="Leased circuits"/>
      <sheetName val="Equipment"/>
      <sheetName val="Other"/>
      <sheetName val="Equip"/>
      <sheetName val="Commission"/>
      <sheetName val="Op costs"/>
      <sheetName val="Materials"/>
      <sheetName val="R&amp;M"/>
      <sheetName val="M&amp;S"/>
      <sheetName val="Lease"/>
      <sheetName val="Consultancy"/>
      <sheetName val="Other op"/>
      <sheetName val="Employees"/>
      <sheetName val="Key Obs"/>
    </sheetNames>
    <sheetDataSet>
      <sheetData sheetId="0" refreshError="1"/>
      <sheetData sheetId="1" refreshError="1">
        <row r="3">
          <cell r="A3" t="str">
            <v>Revenue summary</v>
          </cell>
        </row>
        <row r="4">
          <cell r="B4" t="str">
            <v>Actual</v>
          </cell>
          <cell r="E4" t="str">
            <v>Projected</v>
          </cell>
        </row>
        <row r="5">
          <cell r="B5">
            <v>2002</v>
          </cell>
          <cell r="C5">
            <v>2003</v>
          </cell>
          <cell r="D5">
            <v>2004</v>
          </cell>
          <cell r="E5">
            <v>2005</v>
          </cell>
          <cell r="F5">
            <v>2006</v>
          </cell>
          <cell r="G5">
            <v>2007</v>
          </cell>
          <cell r="H5">
            <v>2008</v>
          </cell>
          <cell r="I5">
            <v>2009</v>
          </cell>
        </row>
        <row r="6">
          <cell r="A6" t="str">
            <v>Revenue (CZKm)</v>
          </cell>
        </row>
        <row r="7">
          <cell r="A7" t="str">
            <v>Call revenue</v>
          </cell>
          <cell r="B7">
            <v>16846</v>
          </cell>
          <cell r="C7">
            <v>13355</v>
          </cell>
          <cell r="D7">
            <v>9995</v>
          </cell>
          <cell r="E7">
            <v>7615</v>
          </cell>
          <cell r="F7">
            <v>6277</v>
          </cell>
          <cell r="G7">
            <v>5634</v>
          </cell>
          <cell r="H7">
            <v>5138</v>
          </cell>
          <cell r="I7">
            <v>4731</v>
          </cell>
        </row>
        <row r="8">
          <cell r="A8" t="str">
            <v>Subscription</v>
          </cell>
          <cell r="B8">
            <v>11801</v>
          </cell>
          <cell r="C8">
            <v>12187</v>
          </cell>
          <cell r="D8">
            <v>11835</v>
          </cell>
          <cell r="E8">
            <v>11152</v>
          </cell>
          <cell r="F8">
            <v>10540</v>
          </cell>
          <cell r="G8">
            <v>10059</v>
          </cell>
          <cell r="H8">
            <v>9708</v>
          </cell>
          <cell r="I8">
            <v>9464</v>
          </cell>
        </row>
        <row r="9">
          <cell r="B9">
            <v>28647</v>
          </cell>
          <cell r="C9">
            <v>25542</v>
          </cell>
          <cell r="D9">
            <v>21830</v>
          </cell>
        </row>
        <row r="10">
          <cell r="A10" t="str">
            <v>Connection</v>
          </cell>
          <cell r="B10">
            <v>317</v>
          </cell>
          <cell r="C10">
            <v>296</v>
          </cell>
          <cell r="D10">
            <v>204</v>
          </cell>
          <cell r="E10">
            <v>118</v>
          </cell>
          <cell r="F10">
            <v>97</v>
          </cell>
          <cell r="G10">
            <v>89</v>
          </cell>
          <cell r="H10">
            <v>81</v>
          </cell>
          <cell r="I10">
            <v>76</v>
          </cell>
        </row>
        <row r="11">
          <cell r="A11" t="str">
            <v>Internet and data</v>
          </cell>
          <cell r="B11">
            <v>1771</v>
          </cell>
          <cell r="C11">
            <v>2301</v>
          </cell>
          <cell r="D11">
            <v>2705</v>
          </cell>
          <cell r="E11">
            <v>4222</v>
          </cell>
          <cell r="F11">
            <v>5945</v>
          </cell>
          <cell r="G11">
            <v>7013</v>
          </cell>
          <cell r="H11">
            <v>7620</v>
          </cell>
          <cell r="I11">
            <v>7793</v>
          </cell>
        </row>
        <row r="12">
          <cell r="A12" t="str">
            <v>VAS and Other</v>
          </cell>
          <cell r="B12">
            <v>1035</v>
          </cell>
          <cell r="C12">
            <v>1000</v>
          </cell>
          <cell r="D12">
            <v>971</v>
          </cell>
          <cell r="E12">
            <v>861</v>
          </cell>
          <cell r="F12">
            <v>900</v>
          </cell>
          <cell r="G12">
            <v>958</v>
          </cell>
          <cell r="H12">
            <v>1019</v>
          </cell>
          <cell r="I12">
            <v>1076</v>
          </cell>
        </row>
        <row r="13">
          <cell r="A13" t="str">
            <v>Internconnect</v>
          </cell>
          <cell r="B13">
            <v>2593</v>
          </cell>
          <cell r="C13">
            <v>3137</v>
          </cell>
          <cell r="D13">
            <v>3825</v>
          </cell>
          <cell r="E13">
            <v>3982</v>
          </cell>
          <cell r="F13">
            <v>3768</v>
          </cell>
          <cell r="G13">
            <v>3686</v>
          </cell>
          <cell r="H13">
            <v>3592</v>
          </cell>
          <cell r="I13">
            <v>3527</v>
          </cell>
        </row>
        <row r="14">
          <cell r="A14" t="str">
            <v>Leased circuits</v>
          </cell>
          <cell r="B14">
            <v>2680</v>
          </cell>
          <cell r="C14">
            <v>2725</v>
          </cell>
          <cell r="D14">
            <v>2787</v>
          </cell>
          <cell r="E14">
            <v>2706</v>
          </cell>
          <cell r="F14">
            <v>2605</v>
          </cell>
          <cell r="G14">
            <v>2440</v>
          </cell>
          <cell r="H14">
            <v>2298</v>
          </cell>
          <cell r="I14">
            <v>2164</v>
          </cell>
        </row>
        <row r="15">
          <cell r="A15" t="str">
            <v>Equipment</v>
          </cell>
          <cell r="B15">
            <v>514</v>
          </cell>
          <cell r="C15">
            <v>301</v>
          </cell>
          <cell r="D15">
            <v>370</v>
          </cell>
          <cell r="E15">
            <v>477</v>
          </cell>
          <cell r="F15">
            <v>482</v>
          </cell>
          <cell r="G15">
            <v>487</v>
          </cell>
          <cell r="H15">
            <v>491</v>
          </cell>
          <cell r="I15">
            <v>496</v>
          </cell>
        </row>
        <row r="16">
          <cell r="A16" t="str">
            <v>Other</v>
          </cell>
          <cell r="B16">
            <v>1623</v>
          </cell>
          <cell r="C16">
            <v>1246</v>
          </cell>
          <cell r="D16">
            <v>1576</v>
          </cell>
          <cell r="E16">
            <v>961</v>
          </cell>
          <cell r="F16">
            <v>864</v>
          </cell>
          <cell r="G16">
            <v>1011</v>
          </cell>
          <cell r="H16">
            <v>1153</v>
          </cell>
          <cell r="I16">
            <v>1377</v>
          </cell>
        </row>
        <row r="17">
          <cell r="A17" t="str">
            <v>Total revenue</v>
          </cell>
          <cell r="B17">
            <v>39180</v>
          </cell>
          <cell r="C17">
            <v>36548</v>
          </cell>
          <cell r="D17">
            <v>34268</v>
          </cell>
          <cell r="E17">
            <v>13209</v>
          </cell>
          <cell r="F17">
            <v>14564</v>
          </cell>
          <cell r="G17">
            <v>15595</v>
          </cell>
          <cell r="H17">
            <v>16173</v>
          </cell>
          <cell r="I17">
            <v>16433</v>
          </cell>
        </row>
        <row r="18">
          <cell r="A18" t="str">
            <v>% growth</v>
          </cell>
          <cell r="C18">
            <v>-6.7177131189382289E-2</v>
          </cell>
          <cell r="D18">
            <v>-6.2383714567144533E-2</v>
          </cell>
          <cell r="E18">
            <v>-0.61453834481148595</v>
          </cell>
          <cell r="F18">
            <v>0.10258157316980854</v>
          </cell>
          <cell r="G18">
            <v>7.0790991485855548E-2</v>
          </cell>
          <cell r="H18">
            <v>3.7063161269637712E-2</v>
          </cell>
          <cell r="I18">
            <v>1.6076176343288173E-2</v>
          </cell>
        </row>
        <row r="19">
          <cell r="A19" t="str">
            <v>KPI's</v>
          </cell>
        </row>
        <row r="20">
          <cell r="A20" t="str">
            <v>Lines ('000)</v>
          </cell>
          <cell r="B20">
            <v>3418</v>
          </cell>
          <cell r="C20">
            <v>3291</v>
          </cell>
          <cell r="D20">
            <v>3065.2</v>
          </cell>
        </row>
        <row r="21">
          <cell r="A21" t="str">
            <v>Total minutes (m CZK)</v>
          </cell>
          <cell r="B21">
            <v>12023</v>
          </cell>
          <cell r="C21">
            <v>11213</v>
          </cell>
          <cell r="D21">
            <v>9193</v>
          </cell>
        </row>
        <row r="22">
          <cell r="A22" t="str">
            <v>Total call revenue and subscriptions per line (CZK)</v>
          </cell>
          <cell r="B22">
            <v>8381.2170860152128</v>
          </cell>
          <cell r="C22">
            <v>7761.1668185961717</v>
          </cell>
          <cell r="D22">
            <v>7121.8843794858412</v>
          </cell>
          <cell r="E22" t="e">
            <v>#DIV/0!</v>
          </cell>
          <cell r="F22" t="e">
            <v>#DIV/0!</v>
          </cell>
          <cell r="G22" t="e">
            <v>#DIV/0!</v>
          </cell>
          <cell r="H22" t="e">
            <v>#DIV/0!</v>
          </cell>
          <cell r="I22" t="e">
            <v>#DIV/0!</v>
          </cell>
        </row>
        <row r="23">
          <cell r="A23" t="str">
            <v>Total call revenue and subscriptions per minute (CZK)</v>
          </cell>
          <cell r="B23">
            <v>2.3826831905514432</v>
          </cell>
          <cell r="C23">
            <v>2.2778917328101311</v>
          </cell>
          <cell r="D23">
            <v>2.374632872838029</v>
          </cell>
        </row>
        <row r="26">
          <cell r="A26" t="str">
            <v>Call revenue and subscriptions split</v>
          </cell>
        </row>
        <row r="27">
          <cell r="B27" t="str">
            <v>Actual</v>
          </cell>
          <cell r="E27" t="str">
            <v>Projected</v>
          </cell>
        </row>
        <row r="28">
          <cell r="B28">
            <v>2002</v>
          </cell>
          <cell r="C28">
            <v>2003</v>
          </cell>
          <cell r="D28">
            <v>2004</v>
          </cell>
          <cell r="E28">
            <v>2005</v>
          </cell>
          <cell r="F28">
            <v>2006</v>
          </cell>
          <cell r="G28">
            <v>2007</v>
          </cell>
          <cell r="H28">
            <v>2008</v>
          </cell>
          <cell r="I28">
            <v>2009</v>
          </cell>
        </row>
        <row r="29">
          <cell r="A29" t="str">
            <v>Voice + Dial up service</v>
          </cell>
        </row>
        <row r="30">
          <cell r="A30" t="str">
            <v>PSTN</v>
          </cell>
          <cell r="B30">
            <v>23872</v>
          </cell>
          <cell r="C30">
            <v>20294</v>
          </cell>
          <cell r="D30">
            <v>17049</v>
          </cell>
          <cell r="E30">
            <v>14776</v>
          </cell>
          <cell r="F30">
            <v>13213</v>
          </cell>
          <cell r="G30">
            <v>12236</v>
          </cell>
          <cell r="H30">
            <v>11525</v>
          </cell>
          <cell r="I30">
            <v>11015</v>
          </cell>
        </row>
        <row r="31">
          <cell r="A31" t="str">
            <v>ISDN</v>
          </cell>
          <cell r="B31">
            <v>4508</v>
          </cell>
          <cell r="C31">
            <v>5073</v>
          </cell>
          <cell r="D31">
            <v>4582</v>
          </cell>
          <cell r="E31">
            <v>3716</v>
          </cell>
          <cell r="F31">
            <v>3328</v>
          </cell>
          <cell r="G31">
            <v>3187</v>
          </cell>
          <cell r="H31">
            <v>3053</v>
          </cell>
          <cell r="I31">
            <v>2918</v>
          </cell>
        </row>
        <row r="32">
          <cell r="A32" t="str">
            <v>Other</v>
          </cell>
          <cell r="B32">
            <v>584</v>
          </cell>
          <cell r="C32">
            <v>471</v>
          </cell>
          <cell r="D32">
            <v>403</v>
          </cell>
          <cell r="E32">
            <v>393</v>
          </cell>
          <cell r="F32">
            <v>373</v>
          </cell>
          <cell r="G32">
            <v>359</v>
          </cell>
          <cell r="H32">
            <v>349</v>
          </cell>
          <cell r="I32">
            <v>338</v>
          </cell>
        </row>
        <row r="33">
          <cell r="A33" t="str">
            <v>Total call revenue and subscriptions</v>
          </cell>
          <cell r="B33">
            <v>28964</v>
          </cell>
          <cell r="C33">
            <v>25838</v>
          </cell>
          <cell r="D33">
            <v>22034</v>
          </cell>
          <cell r="E33">
            <v>18885</v>
          </cell>
          <cell r="F33">
            <v>16914</v>
          </cell>
          <cell r="G33">
            <v>15782</v>
          </cell>
          <cell r="H33">
            <v>14927</v>
          </cell>
          <cell r="I33">
            <v>14271</v>
          </cell>
        </row>
        <row r="34">
          <cell r="A34" t="str">
            <v>% growth</v>
          </cell>
          <cell r="C34">
            <v>-0.10792708189476596</v>
          </cell>
          <cell r="D34">
            <v>-0.14722501741620864</v>
          </cell>
          <cell r="E34">
            <v>-0.14291549423618044</v>
          </cell>
          <cell r="F34">
            <v>-0.1043685464654488</v>
          </cell>
          <cell r="G34">
            <v>-6.6926806196050626E-2</v>
          </cell>
          <cell r="H34">
            <v>-5.4175643137751917E-2</v>
          </cell>
          <cell r="I34">
            <v>-4.3947209754136796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s generali"/>
      <sheetName val="LBO output"/>
      <sheetName val="Summary IRR"/>
      <sheetName val="IRR"/>
      <sheetName val="BidCo|CDP"/>
      <sheetName val="Struttura operazione"/>
      <sheetName val="Valutazione -&gt;"/>
      <sheetName val="__FDSCACHE__"/>
      <sheetName val="DCF"/>
      <sheetName val="WACC"/>
      <sheetName val="Comps"/>
      <sheetName val="VALUATION BOOK"/>
      <sheetName val="FF"/>
      <sheetName val="Output ricavi SPA"/>
      <sheetName val="Modello -&gt;"/>
      <sheetName val="TAG"/>
      <sheetName val="Ricavi"/>
      <sheetName val="Costi"/>
      <sheetName val="D&amp;A"/>
      <sheetName val="RAB -&gt;"/>
      <sheetName val="RAB"/>
      <sheetName val="ENI INPUT-&gt;"/>
      <sheetName val="ENI plan"/>
      <sheetName val="Confronto per advisor"/>
      <sheetName val="WC Eni"/>
      <sheetName val="SPLIT 1H"/>
      <sheetName val="NFP june 2011"/>
      <sheetName val="Riepilogo"/>
      <sheetName val="Dettagli"/>
      <sheetName val="Nera -&gt;"/>
      <sheetName val="Ricavi Opex MoU NO ST 19 MAG"/>
      <sheetName val="Riconciliazione"/>
      <sheetName val="Ricavi Opex MoU ST 19 MAG_v2"/>
      <sheetName val="Ricavi Opex NERA ST 19 MAG_v2"/>
      <sheetName val="Ricavi Opex MoU ST 19 MAG_v1"/>
      <sheetName val="Ricavi Opex NERA NO ST 19 MAG"/>
      <sheetName val="Ricavi Opex MoU 4 mag"/>
      <sheetName val="Ricavi Opex NERA 4 mag"/>
      <sheetName val="Ricavi Opex MoU ST 18 MAG"/>
      <sheetName val="Ricavi Opex MoU NO ST 18 MAG"/>
      <sheetName val="Ricavi Opex NERA ST 18 MAG"/>
      <sheetName val="Ricavi Opex NERA NO ST 18 MAG"/>
      <sheetName val="Ricavi Opex NERA ST 19 MAG_v1"/>
      <sheetName val="OUTPUTS -&gt;"/>
      <sheetName val="Output IRR"/>
      <sheetName val="Valuation output"/>
      <sheetName val="Financials output"/>
      <sheetName val="Summary"/>
      <sheetName val="RICAVI NERA OPEX MOU"/>
      <sheetName val="RICAVI NERA OPEX NERA"/>
      <sheetName val="NPV RICAVI NERA MOU"/>
      <sheetName val="NPV OPEX NERA"/>
      <sheetName val="OLD NERA-&gt;"/>
      <sheetName val="Ricavi Opex MoU 3mag (2)"/>
      <sheetName val="Ricavi Opex NERA 3mag (2)"/>
      <sheetName val="Ricavi Opex MoU 2mag (2)"/>
      <sheetName val="Ricavi Opex NERA 2mag (2)"/>
      <sheetName val="Ricavi Opex MoU def"/>
      <sheetName val="Ricavi Opex NERA def"/>
      <sheetName val="Ricavi Opex MoU "/>
      <sheetName val="Ricavi Opex NERA "/>
      <sheetName val="NPV Ricavi_opex MOU"/>
      <sheetName val="NPV Ricavi_ opex Opz1-fuelgas"/>
      <sheetName val="Dashboard_Piano INV ENI"/>
      <sheetName val="Legenda Scenario_Piano INV ENI"/>
      <sheetName val="Ouput_transit"/>
      <sheetName val="Fuel gas costs"/>
      <sheetName val="Opex _opz1"/>
      <sheetName val="Scenari"/>
      <sheetName val="Legenda Scenari"/>
      <sheetName val="Ouput_transit 100%"/>
      <sheetName val="Ouput_transit 90%"/>
      <sheetName val="Ouput_transit 60%"/>
      <sheetName val="Ouput_transit 30%"/>
      <sheetName val="Other revenues"/>
      <sheetName val="OPEX NERA"/>
      <sheetName val="OPEX MOU"/>
      <sheetName val="Backup -&gt;"/>
      <sheetName val="Regul WACC"/>
      <sheetName val="Consensus WACC"/>
      <sheetName val="Payout"/>
      <sheetName val="Sheet1"/>
      <sheetName val="Old -&gt;"/>
      <sheetName val="Output TAG"/>
      <sheetName val="Output Bid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ACQ"/>
      <sheetName val="ACQ (2)"/>
      <sheetName val="stampa"/>
      <sheetName val="trend_forecast"/>
      <sheetName val="anticip"/>
      <sheetName val="semestr."/>
      <sheetName val="TABELLE"/>
      <sheetName val="TABELLE PORT."/>
      <sheetName val="TABELLE 99"/>
      <sheetName val="acq_g_pp "/>
      <sheetName val="acq_glob"/>
      <sheetName val="acq_q_pp"/>
      <sheetName val="Foglio1"/>
      <sheetName val="acq_linee_p "/>
      <sheetName val="acq_q_pp 99"/>
      <sheetName val="acq_linee_p  99"/>
      <sheetName val="acq_quota"/>
      <sheetName val="BOT"/>
      <sheetName val="Italia"/>
      <sheetName val="Italia SOC. reg."/>
      <sheetName val="Italia SOC. spec"/>
      <sheetName val="Italia AMBIENTE"/>
      <sheetName val="Europa"/>
      <sheetName val="Overseas"/>
      <sheetName val="America"/>
      <sheetName val="Asia"/>
      <sheetName val="Africa"/>
      <sheetName val="BOT gest."/>
      <sheetName val="Grafico"/>
      <sheetName val="Graf linee prod. nov"/>
      <sheetName val="graf geo nov"/>
      <sheetName val="legenda"/>
      <sheetName val="acq_%"/>
      <sheetName val="Parametri"/>
      <sheetName val="CE"/>
      <sheetName val="Costo struttura"/>
      <sheetName val="Claims"/>
      <sheetName val="Investimenti"/>
      <sheetName val="Disinvestimenti"/>
      <sheetName val="Cashflow"/>
      <sheetName val="Crediti"/>
      <sheetName val="Stato Patrimoniale"/>
      <sheetName val="Person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__FDSCACHE__"/>
      <sheetName val="OP Model"/>
      <sheetName val="LBOModel"/>
      <sheetName val="Acqu Matrix"/>
      <sheetName val="LBOModel (3 Disposal)"/>
      <sheetName val="LBOModel (2 Disposal)"/>
      <sheetName val="LBOModel (Group)"/>
      <sheetName val="LBOModel (Group) (Sens)"/>
      <sheetName val="Control Panel"/>
      <sheetName val="DCF"/>
      <sheetName val="DCF (Group)"/>
      <sheetName val="DCF (Group) (Sens)"/>
      <sheetName val="DCF (ED)"/>
      <sheetName val="DCF (PS)"/>
      <sheetName val="DCF (OS)"/>
      <sheetName val="Debt Capacity"/>
      <sheetName val="Valuation Summary"/>
      <sheetName val="Premium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8">
          <cell r="T8">
            <v>1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Huberator"/>
      <sheetName val="Segeo"/>
      <sheetName val="Non-regulated act. Fluxys sa"/>
      <sheetName val="Regulated activities Fluxys s1"/>
      <sheetName val="Regulated activities Fluxys s2"/>
      <sheetName val="Regulated activities Fluxys s3"/>
      <sheetName val="Fluxys SA s1"/>
      <sheetName val="Fluxys SA s2"/>
      <sheetName val="Regulated activities LNG s1"/>
      <sheetName val="Regulated activities LNG s2"/>
      <sheetName val="Regulated activities LNG s3"/>
      <sheetName val="Conso reg. act.  scénario 1"/>
      <sheetName val="Conso reg. act.  scénario 2"/>
      <sheetName val="Fluxys group s1"/>
      <sheetName val="Fluxys group s2"/>
    </sheetNames>
    <sheetDataSet>
      <sheetData sheetId="0" refreshError="1">
        <row r="4">
          <cell r="D4">
            <v>0.04</v>
          </cell>
        </row>
        <row r="6">
          <cell r="D6">
            <v>0.3398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Trad"/>
      <sheetName val="DATA"/>
      <sheetName val="Check"/>
      <sheetName val="DATA_Flows"/>
      <sheetName val="BS BEFORE IC"/>
      <sheetName val="P&amp;L BEFORE IC"/>
      <sheetName val="Net profit - fl share"/>
      <sheetName val="PPT-seg result Europe EBITDA"/>
      <sheetName val="PPT-seg result EBITDA"/>
      <sheetName val="PPT-Key Consolidated figures"/>
      <sheetName val="PPT-Net income by company"/>
      <sheetName val="PL by company"/>
      <sheetName val="PPT-Operating revenues"/>
      <sheetName val="PPT-Costs WO Comm"/>
      <sheetName val="PPT-Operating result by segment"/>
      <sheetName val="A2016 vs Forec16"/>
      <sheetName val="PPT-segment result Europe"/>
      <sheetName val="PPT-Financial result"/>
      <sheetName val="PPT-Income tax"/>
      <sheetName val="PPT-BS"/>
      <sheetName val="PPT-Non-current asset"/>
      <sheetName val="Ratios v2017"/>
      <sheetName val="Ratios"/>
      <sheetName val="Indicateurs"/>
      <sheetName val="Bilan"/>
      <sheetName val="P&amp;L"/>
      <sheetName val="Variation capitaux propres"/>
      <sheetName val="Flux indirect de trésorerie"/>
      <sheetName val="Note 3.4 Périmètre de conso "/>
      <sheetName val="Note3.4 données coentreprises"/>
      <sheetName val="P&amp;L SEGMENT NEW"/>
      <sheetName val="OLD -Note 4-segment PL"/>
      <sheetName val="DATA Segment reporting"/>
      <sheetName val="Note 4.1 - Prod.act ordin"/>
      <sheetName val="Note 4.2-Autres prod.opér"/>
      <sheetName val="Note 4.3 - charges opér"/>
      <sheetName val="Note 4.4-Prod fin"/>
      <sheetName val="Note 4.5-Charg fin-instr fin"/>
      <sheetName val="Note 4.7 impôts"/>
      <sheetName val="Note 4.8 résultat"/>
      <sheetName val="Note14"/>
      <sheetName val="Note15"/>
      <sheetName val="Note 5-segment BS"/>
      <sheetName val="Note 5.1 Immo Corp"/>
      <sheetName val="Note 5.2 Immo Incorp"/>
      <sheetName val="Note 5.3 Goodwill"/>
      <sheetName val="Note 5.4 MEE"/>
      <sheetName val="Note 5.5 Autres actifs fin"/>
      <sheetName val="Note 17"/>
      <sheetName val="Note 5.6 Prêts et créances"/>
      <sheetName val="Note 5.7 stocks"/>
      <sheetName val="Note20"/>
      <sheetName val="Note 5.8 Clients"/>
      <sheetName val="Note 5.9 placements"/>
      <sheetName val="Note 5.10 Autres actifs cour"/>
      <sheetName val="Note 5.11 Capitaux prop"/>
      <sheetName val="Note 5.12 Passifs portant Intér"/>
      <sheetName val="Note 5.13 Provisions"/>
      <sheetName val="Note 5.14 Prov av personnel"/>
      <sheetName val="Note 5.15 Act. Passif impot dif"/>
      <sheetName val="Note29"/>
      <sheetName val="Note 5.16 Fournisseurs"/>
      <sheetName val="Note31"/>
      <sheetName val="Note32.5 to check"/>
      <sheetName val="Note 6. Instrum Financiers"/>
      <sheetName val="Note 7 . Droits &amp; Engagements"/>
      <sheetName val="Note 8. Parties liées"/>
      <sheetName val="Slide Erik Maertens"/>
      <sheetName val="Brochure"/>
      <sheetName val="Bilan Swiss"/>
      <sheetName val="Note 35 Belgium"/>
      <sheetName val="Bilan GMSL"/>
      <sheetName val="Bilan IUK"/>
    </sheetNames>
    <sheetDataSet>
      <sheetData sheetId="0">
        <row r="4">
          <cell r="A4" t="str">
            <v>Act_gain_loss_empl</v>
          </cell>
        </row>
      </sheetData>
      <sheetData sheetId="1">
        <row r="2">
          <cell r="C2">
            <v>1000</v>
          </cell>
        </row>
        <row r="4">
          <cell r="F4" t="str">
            <v>ASA</v>
          </cell>
        </row>
        <row r="5">
          <cell r="F5">
            <v>5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33">
          <cell r="G33">
            <v>-32.607999999999997</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5">
          <cell r="C5">
            <v>-44166</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Legend"/>
      <sheetName val="Data"/>
      <sheetName val="Time Sheet"/>
    </sheetNames>
    <sheetDataSet>
      <sheetData sheetId="0"/>
      <sheetData sheetId="1"/>
      <sheetData sheetId="2">
        <row r="3">
          <cell r="B3" t="str">
            <v>Adriaens D. - 94AAH - Controlling and M&amp;A Finance</v>
          </cell>
          <cell r="C3" t="str">
            <v xml:space="preserve">Administration </v>
          </cell>
          <cell r="D3" t="str">
            <v>Accounting</v>
          </cell>
          <cell r="F3" t="str">
            <v>Fluxys Belgium</v>
          </cell>
          <cell r="G3" t="str">
            <v>Fluxys SA</v>
          </cell>
        </row>
        <row r="4">
          <cell r="B4" t="str">
            <v>Aouad H. - 94FDJ - Innovative Market Projects</v>
          </cell>
          <cell r="C4" t="str">
            <v>Business Development</v>
          </cell>
          <cell r="D4" t="str">
            <v>Board of Directors</v>
          </cell>
          <cell r="F4" t="str">
            <v>Fluxys SA</v>
          </cell>
          <cell r="G4" t="str">
            <v>Fluxys Belgium</v>
          </cell>
        </row>
        <row r="5">
          <cell r="B5" t="str">
            <v>Beelaerts C. - 94PZK - Tax</v>
          </cell>
          <cell r="C5" t="str">
            <v>Commercial</v>
          </cell>
          <cell r="D5" t="str">
            <v>Business Plan</v>
          </cell>
          <cell r="G5" t="str">
            <v>Fluxys Deutschland</v>
          </cell>
        </row>
        <row r="6">
          <cell r="B6" t="str">
            <v>Blondeel H. - 94PHG - Corporate Affiliates Management</v>
          </cell>
          <cell r="C6" t="str">
            <v>Financial</v>
          </cell>
          <cell r="D6" t="str">
            <v>Contracting</v>
          </cell>
          <cell r="G6" t="str">
            <v>Fluxys Europe</v>
          </cell>
        </row>
        <row r="7">
          <cell r="B7" t="str">
            <v>Chao L. - 94FDK - Acquisitions &amp; Business Development</v>
          </cell>
          <cell r="C7" t="str">
            <v>Governance</v>
          </cell>
          <cell r="D7" t="str">
            <v>Controlling</v>
          </cell>
          <cell r="G7" t="str">
            <v>Fluxys LNG</v>
          </cell>
        </row>
        <row r="8">
          <cell r="B8" t="str">
            <v>De Ranter S. - 94FDK - Acquisitions &amp; Business Development</v>
          </cell>
          <cell r="C8" t="str">
            <v>HR</v>
          </cell>
          <cell r="D8" t="str">
            <v>Gas Flow</v>
          </cell>
          <cell r="G8" t="str">
            <v>FluxSwiss</v>
          </cell>
        </row>
        <row r="9">
          <cell r="B9" t="str">
            <v>De Waele B. - 94FDK - Acquisitions &amp; Business Development</v>
          </cell>
          <cell r="C9" t="str">
            <v>ICT</v>
          </cell>
          <cell r="D9" t="str">
            <v>General Assembly</v>
          </cell>
          <cell r="G9" t="str">
            <v>Fluxys Tenp</v>
          </cell>
        </row>
        <row r="10">
          <cell r="B10" t="str">
            <v>Fally L. - 94FDK - Implementation Acquisitions</v>
          </cell>
          <cell r="C10" t="str">
            <v>Legal</v>
          </cell>
          <cell r="D10" t="str">
            <v>General secretary</v>
          </cell>
          <cell r="G10" t="str">
            <v>GMSL</v>
          </cell>
        </row>
        <row r="11">
          <cell r="B11" t="str">
            <v>Ghekière J. - 94PZK - Corporate Accounting</v>
          </cell>
          <cell r="C11" t="str">
            <v>Regulation</v>
          </cell>
          <cell r="D11" t="str">
            <v>Merger &amp; Acquisition</v>
          </cell>
          <cell r="G11" t="str">
            <v>Knubbsal</v>
          </cell>
        </row>
        <row r="12">
          <cell r="B12" t="str">
            <v>Ivens M. - 94FDK - Acquisitions &amp; Business Development</v>
          </cell>
          <cell r="C12" t="str">
            <v>Technical</v>
          </cell>
          <cell r="D12" t="str">
            <v>Methodology</v>
          </cell>
          <cell r="G12" t="str">
            <v>Swedegas</v>
          </cell>
        </row>
        <row r="13">
          <cell r="B13" t="str">
            <v>Lahouste S. - 94FDK - Acquisitions &amp; Business Development</v>
          </cell>
          <cell r="D13" t="str">
            <v>Other</v>
          </cell>
          <cell r="G13" t="str">
            <v>Transitgas</v>
          </cell>
        </row>
        <row r="14">
          <cell r="B14" t="str">
            <v>Mazzamauro S. - 94AAH - Controlling and M&amp;A Finance</v>
          </cell>
          <cell r="D14" t="str">
            <v>Recruitment &amp; Selection</v>
          </cell>
          <cell r="G14" t="str">
            <v xml:space="preserve"> </v>
          </cell>
        </row>
        <row r="15">
          <cell r="B15" t="str">
            <v>Rombaut N. - 94FDJ - Innovative Market Projects</v>
          </cell>
          <cell r="D15" t="str">
            <v>Shippers</v>
          </cell>
        </row>
        <row r="16">
          <cell r="B16" t="str">
            <v>Svarinska N. - 94FDK - Acquisitions &amp; Business Development</v>
          </cell>
          <cell r="D16" t="str">
            <v>Staffing</v>
          </cell>
        </row>
        <row r="17">
          <cell r="B17" t="str">
            <v>Tessens M. - 94PHG - Corporate Affiliates Management</v>
          </cell>
          <cell r="D17" t="str">
            <v>Tariffs</v>
          </cell>
        </row>
        <row r="18">
          <cell r="B18" t="str">
            <v>Van Innis J. - 94AAH - Controlling and M&amp;A Finance</v>
          </cell>
          <cell r="D18" t="str">
            <v>Tax</v>
          </cell>
        </row>
        <row r="19">
          <cell r="B19" t="str">
            <v>Van Massenhove J-H. - 94PHG - Corporate Affiliates Management</v>
          </cell>
        </row>
        <row r="20">
          <cell r="B20" t="str">
            <v>Van Nevel C. - 94FDK - Acquisitions &amp; Business Development</v>
          </cell>
        </row>
        <row r="21">
          <cell r="B21" t="str">
            <v>Vandenbroucke C. - 94PHG - Corporate Affiliates Management</v>
          </cell>
        </row>
        <row r="22">
          <cell r="B22" t="str">
            <v>Vennekens E. - 94PHG - Corporate Affiliates Management</v>
          </cell>
        </row>
        <row r="23">
          <cell r="B23" t="str">
            <v>Vercruysse M. - 94AAH - Controlling and M&amp;A Finance</v>
          </cell>
        </row>
      </sheetData>
      <sheetData sheetId="3"/>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Base load"/>
      <sheetName val="SRMC_y"/>
      <sheetName val="SRMC_q"/>
      <sheetName val="SRMC_m"/>
      <sheetName val="FCR_y"/>
      <sheetName val="Prices_Nominal_y"/>
      <sheetName val="Prices_Nominal_q"/>
      <sheetName val="Peak Load"/>
      <sheetName val="P2B_Multiplier"/>
      <sheetName val="Peak_Nominal_y"/>
      <sheetName val="Peak_Nominal_q"/>
      <sheetName val="Spreads"/>
      <sheetName val="PlantParams"/>
      <sheetName val="GasPrice"/>
      <sheetName val="CoalPrice"/>
      <sheetName val="CarbonPrice"/>
      <sheetName val="Deflators"/>
      <sheetName val="SRMCs"/>
      <sheetName val="SRMC_Gas"/>
      <sheetName val="SRMC_Gas_High"/>
      <sheetName val="SRMC_Gas_Low"/>
      <sheetName val="SRMC_Coal"/>
      <sheetName val="SRMC_Coal_High"/>
      <sheetName val="SRMC_Coal_Low"/>
      <sheetName val="cFuelSwitch"/>
      <sheetName val="Nominal Spreads"/>
      <sheetName val="DS_N"/>
      <sheetName val="CS_N"/>
      <sheetName val="DD_N"/>
      <sheetName val="CD_N"/>
      <sheetName val="Real Spreads"/>
      <sheetName val="DS_R"/>
      <sheetName val="CS_R"/>
      <sheetName val="DD_R"/>
      <sheetName val="CD_R"/>
      <sheetName val="cSpreads"/>
      <sheetName val="Output ST"/>
      <sheetName val="Index"/>
      <sheetName val="Table 1"/>
      <sheetName val="Table 2"/>
      <sheetName val="Table 3"/>
      <sheetName val="Table 4"/>
      <sheetName val="Table 5"/>
      <sheetName val="Table 6"/>
      <sheetName val="Output LT"/>
      <sheetName val="List of tables"/>
      <sheetName val="Table  1"/>
      <sheetName val="Table  2"/>
      <sheetName val="Table   3"/>
      <sheetName val="Table  4"/>
      <sheetName val="Table  5"/>
      <sheetName val="Table  6"/>
      <sheetName val="Fig Market Brief"/>
      <sheetName val="cPricesAll"/>
      <sheetName val="cPricesGB,DE"/>
      <sheetName val="cSpreadsGB,DE"/>
      <sheetName val="Fig Regional Brief"/>
      <sheetName val="cBLP-curr"/>
      <sheetName val="cBLP-change"/>
      <sheetName val="cCWE-Price"/>
      <sheetName val="cCWE-Spreads"/>
      <sheetName val="cUK-Price"/>
      <sheetName val="cUK-Spreads"/>
      <sheetName val="cIberia-Price"/>
      <sheetName val="cIberia-Spreads"/>
      <sheetName val="cNordics-Price"/>
      <sheetName val="cNordics-Spreads"/>
      <sheetName val="cItaly-Price"/>
      <sheetName val="cItaly-Spreads"/>
      <sheetName val="cCEE-Price"/>
      <sheetName val="cCEE-Sprea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4">
          <cell r="B4">
            <v>0.55000000000000004</v>
          </cell>
          <cell r="C4">
            <v>0.56999999999999995</v>
          </cell>
          <cell r="D4">
            <v>0.48</v>
          </cell>
          <cell r="G4">
            <v>0.39</v>
          </cell>
          <cell r="H4">
            <v>0.42</v>
          </cell>
          <cell r="I4">
            <v>0.36</v>
          </cell>
        </row>
        <row r="6">
          <cell r="B6">
            <v>0.374917</v>
          </cell>
          <cell r="G6">
            <v>0.87323076923076925</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o ED"/>
      <sheetName val="Differenze"/>
      <sheetName val="Aggregato"/>
      <sheetName val="AES"/>
      <sheetName val="Italgas"/>
      <sheetName val="Napoletana"/>
      <sheetName val="Fiorentina"/>
      <sheetName val="Arcore"/>
      <sheetName val="Borgo"/>
      <sheetName val="Casal"/>
      <sheetName val="Lodi"/>
      <sheetName val="ESicilia"/>
      <sheetName val="Slim"/>
    </sheetNames>
    <sheetDataSet>
      <sheetData sheetId="0" refreshError="1"/>
      <sheetData sheetId="1" refreshError="1"/>
      <sheetData sheetId="2" refreshError="1">
        <row r="351">
          <cell r="K351">
            <v>3886.1189423960536</v>
          </cell>
        </row>
        <row r="379">
          <cell r="E379">
            <v>1034.3276493710243</v>
          </cell>
          <cell r="F379">
            <v>104.34076625990113</v>
          </cell>
          <cell r="G379">
            <v>80.226370116514687</v>
          </cell>
          <cell r="K379">
            <v>1.1486013628764098</v>
          </cell>
          <cell r="L379">
            <v>0</v>
          </cell>
          <cell r="M379">
            <v>14.554941969462323</v>
          </cell>
        </row>
        <row r="380">
          <cell r="E380">
            <v>2566.9505113688911</v>
          </cell>
          <cell r="F380">
            <v>234.011306364777</v>
          </cell>
          <cell r="J380">
            <v>0</v>
          </cell>
          <cell r="K380">
            <v>6.345988771026656E-3</v>
          </cell>
          <cell r="L380">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egato 2.2"/>
      <sheetName val="dettagli"/>
      <sheetName val="CE DISAG DA SAP"/>
      <sheetName val="allegato 3"/>
      <sheetName val="CE COMPARTO DA SAP"/>
      <sheetName val="SP RICLASS DA SAP"/>
      <sheetName val="sp riserv"/>
    </sheetNames>
    <sheetDataSet>
      <sheetData sheetId="0" refreshError="1"/>
      <sheetData sheetId="1" refreshError="1"/>
      <sheetData sheetId="2" refreshError="1"/>
      <sheetData sheetId="3" refreshError="1"/>
      <sheetData sheetId="4" refreshError="1">
        <row r="1">
          <cell r="A1" t="str">
            <v>COSTI DELLA PRODUZIONE</v>
          </cell>
          <cell r="B1" t="str">
            <v>Rete Nazionale</v>
          </cell>
          <cell r="C1" t="str">
            <v>Rete Regionale</v>
          </cell>
          <cell r="D1" t="str">
            <v>Dispacciamento</v>
          </cell>
          <cell r="E1" t="str">
            <v>Misura</v>
          </cell>
          <cell r="F1" t="str">
            <v>Centrali</v>
          </cell>
          <cell r="G1" t="str">
            <v>Att. Supporto</v>
          </cell>
          <cell r="H1" t="str">
            <v>TRASPORTO E DISPACC.</v>
          </cell>
          <cell r="I1">
            <v>865210</v>
          </cell>
          <cell r="J1" t="str">
            <v>Trasp+865210</v>
          </cell>
          <cell r="K1" t="str">
            <v>Att. Diverse</v>
          </cell>
          <cell r="L1" t="str">
            <v>Serv. Com. Ausiliari</v>
          </cell>
          <cell r="M1" t="str">
            <v>Serv. Com. Generali</v>
          </cell>
          <cell r="N1" t="str">
            <v>TOTALE</v>
          </cell>
        </row>
        <row r="2">
          <cell r="A2" t="str">
            <v>Costi per materie prime</v>
          </cell>
          <cell r="B2">
            <v>37819208.689999998</v>
          </cell>
          <cell r="C2">
            <v>30133580.350000001</v>
          </cell>
          <cell r="D2">
            <v>1171078.25</v>
          </cell>
          <cell r="E2">
            <v>724927.06</v>
          </cell>
          <cell r="F2">
            <v>22312373.609999999</v>
          </cell>
          <cell r="G2">
            <v>163763.41</v>
          </cell>
          <cell r="H2">
            <v>92324931.370000005</v>
          </cell>
          <cell r="I2">
            <v>64471248.859999999</v>
          </cell>
          <cell r="J2">
            <v>156796180.22999999</v>
          </cell>
          <cell r="K2">
            <v>65930.53</v>
          </cell>
          <cell r="L2">
            <v>81144.89</v>
          </cell>
          <cell r="M2">
            <v>2979462.69</v>
          </cell>
          <cell r="N2">
            <v>95289179.700000003</v>
          </cell>
        </row>
        <row r="3">
          <cell r="A3" t="str">
            <v>Costi per servizi</v>
          </cell>
          <cell r="B3">
            <v>21236477.260000002</v>
          </cell>
          <cell r="C3">
            <v>43580586.729999997</v>
          </cell>
          <cell r="D3">
            <v>3054082.52</v>
          </cell>
          <cell r="E3">
            <v>1162861.74</v>
          </cell>
          <cell r="F3">
            <v>5509654.8099999996</v>
          </cell>
          <cell r="G3">
            <v>-229986.77</v>
          </cell>
          <cell r="H3">
            <v>74313676.290000007</v>
          </cell>
          <cell r="I3">
            <v>1062265.52</v>
          </cell>
          <cell r="J3">
            <v>75375941.810000002</v>
          </cell>
          <cell r="K3">
            <v>276622.51</v>
          </cell>
          <cell r="L3">
            <v>26700582.640000001</v>
          </cell>
          <cell r="M3">
            <v>19419001.670000002</v>
          </cell>
          <cell r="N3">
            <v>120709883.11</v>
          </cell>
        </row>
        <row r="4">
          <cell r="A4" t="str">
            <v>Costi per servizi comuni</v>
          </cell>
          <cell r="B4">
            <v>9465941.4000000004</v>
          </cell>
          <cell r="C4">
            <v>21011512.82</v>
          </cell>
          <cell r="D4">
            <v>5735306.2199999997</v>
          </cell>
          <cell r="E4">
            <v>4868246.58</v>
          </cell>
          <cell r="F4">
            <v>4801614.82</v>
          </cell>
          <cell r="G4">
            <v>4837816.54</v>
          </cell>
          <cell r="H4">
            <v>50720438.380000003</v>
          </cell>
          <cell r="I4">
            <v>1225733.26</v>
          </cell>
          <cell r="J4">
            <v>51946171.640000001</v>
          </cell>
          <cell r="K4">
            <v>755096.52</v>
          </cell>
          <cell r="L4">
            <v>28068003.57</v>
          </cell>
          <cell r="M4">
            <v>-25045625.260000002</v>
          </cell>
          <cell r="N4">
            <v>-1638093.93</v>
          </cell>
        </row>
        <row r="5">
          <cell r="A5" t="str">
            <v>Costi per godimento di beni di terzi</v>
          </cell>
          <cell r="B5">
            <v>1928002.98</v>
          </cell>
          <cell r="C5">
            <v>5111399.62</v>
          </cell>
          <cell r="D5">
            <v>266925.52</v>
          </cell>
          <cell r="E5">
            <v>367850.67</v>
          </cell>
          <cell r="F5">
            <v>78127.929999999993</v>
          </cell>
          <cell r="G5">
            <v>1407583.42</v>
          </cell>
          <cell r="H5">
            <v>9159890.1400000006</v>
          </cell>
          <cell r="I5">
            <v>0</v>
          </cell>
          <cell r="J5">
            <v>9159890.1400000006</v>
          </cell>
          <cell r="K5">
            <v>12296.9</v>
          </cell>
          <cell r="L5">
            <v>2304206.7200000002</v>
          </cell>
          <cell r="M5">
            <v>946226.66</v>
          </cell>
          <cell r="N5">
            <v>12422620.42</v>
          </cell>
        </row>
        <row r="6">
          <cell r="A6" t="str">
            <v>Costi per il personale</v>
          </cell>
          <cell r="B6">
            <v>16890154.84</v>
          </cell>
          <cell r="C6">
            <v>35069055.689999998</v>
          </cell>
          <cell r="D6">
            <v>4221581.29</v>
          </cell>
          <cell r="E6">
            <v>8369357.0800000001</v>
          </cell>
          <cell r="F6">
            <v>4484525.66</v>
          </cell>
          <cell r="G6">
            <v>9370761.9700000007</v>
          </cell>
          <cell r="H6">
            <v>78405436.530000001</v>
          </cell>
          <cell r="I6">
            <v>-665539.74</v>
          </cell>
          <cell r="J6">
            <v>77739896.790000007</v>
          </cell>
          <cell r="K6">
            <v>728464.51</v>
          </cell>
          <cell r="L6">
            <v>5085339.4000000004</v>
          </cell>
          <cell r="M6">
            <v>7246138.2300000004</v>
          </cell>
          <cell r="N6">
            <v>91465378.670000002</v>
          </cell>
        </row>
        <row r="7">
          <cell r="A7" t="str">
            <v>Ammortamenti e Svalutazioni</v>
          </cell>
          <cell r="B7">
            <v>426741167.47000003</v>
          </cell>
          <cell r="C7">
            <v>333022251.95999998</v>
          </cell>
          <cell r="D7">
            <v>9190366.0399999991</v>
          </cell>
          <cell r="E7">
            <v>1554002.54</v>
          </cell>
          <cell r="F7">
            <v>36825401.170000002</v>
          </cell>
          <cell r="G7">
            <v>1908739.77</v>
          </cell>
          <cell r="H7">
            <v>809241928.95000005</v>
          </cell>
          <cell r="I7">
            <v>0</v>
          </cell>
          <cell r="J7">
            <v>809241928.95000005</v>
          </cell>
          <cell r="K7">
            <v>0</v>
          </cell>
          <cell r="L7">
            <v>1274299.1599999999</v>
          </cell>
          <cell r="M7">
            <v>-2821781.5</v>
          </cell>
          <cell r="N7">
            <v>807694446.61000001</v>
          </cell>
        </row>
        <row r="8">
          <cell r="A8" t="str">
            <v>Accantonamenti per Rischi</v>
          </cell>
          <cell r="B8">
            <v>3187261.82</v>
          </cell>
          <cell r="C8">
            <v>7803296.1799999997</v>
          </cell>
          <cell r="D8">
            <v>0</v>
          </cell>
          <cell r="E8">
            <v>0</v>
          </cell>
          <cell r="F8">
            <v>0</v>
          </cell>
          <cell r="G8">
            <v>0</v>
          </cell>
          <cell r="H8">
            <v>10990558</v>
          </cell>
          <cell r="I8">
            <v>0</v>
          </cell>
          <cell r="J8">
            <v>10990558</v>
          </cell>
          <cell r="K8">
            <v>0</v>
          </cell>
          <cell r="M8">
            <v>0</v>
          </cell>
          <cell r="N8">
            <v>10990558</v>
          </cell>
        </row>
        <row r="9">
          <cell r="A9" t="str">
            <v>Oneri Diversi di Gestione</v>
          </cell>
          <cell r="B9">
            <v>4266054.9800000004</v>
          </cell>
          <cell r="C9">
            <v>11034748.4</v>
          </cell>
          <cell r="D9">
            <v>251253.7</v>
          </cell>
          <cell r="E9">
            <v>124087.02</v>
          </cell>
          <cell r="F9">
            <v>1938859.95</v>
          </cell>
          <cell r="G9">
            <v>101544.38</v>
          </cell>
          <cell r="H9">
            <v>17716548.43</v>
          </cell>
          <cell r="I9">
            <v>-11484396.59</v>
          </cell>
          <cell r="J9">
            <v>6232151.8399999999</v>
          </cell>
          <cell r="K9">
            <v>14565.95</v>
          </cell>
          <cell r="L9">
            <v>411823.87</v>
          </cell>
          <cell r="M9">
            <v>-1711494.55</v>
          </cell>
          <cell r="N9">
            <v>15607795.960000001</v>
          </cell>
        </row>
        <row r="10">
          <cell r="A10" t="str">
            <v>Totale Costi della Produzione</v>
          </cell>
          <cell r="B10">
            <v>521534269.44</v>
          </cell>
          <cell r="C10">
            <v>486766431.75</v>
          </cell>
          <cell r="D10">
            <v>23890593.539999999</v>
          </cell>
          <cell r="E10">
            <v>17171332.690000001</v>
          </cell>
          <cell r="F10">
            <v>75950557.950000003</v>
          </cell>
          <cell r="G10">
            <v>17560222.719999999</v>
          </cell>
          <cell r="H10">
            <v>1142873408.0899999</v>
          </cell>
          <cell r="I10">
            <v>54609311.310000002</v>
          </cell>
          <cell r="J10">
            <v>1197482719.4000001</v>
          </cell>
          <cell r="K10">
            <v>1852976.92</v>
          </cell>
          <cell r="L10">
            <v>6803455.5899999999</v>
          </cell>
          <cell r="M10">
            <v>1011927.94</v>
          </cell>
          <cell r="N10">
            <v>1152541768.54</v>
          </cell>
        </row>
      </sheetData>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v>0</v>
          </cell>
          <cell r="P77">
            <v>0</v>
          </cell>
          <cell r="Q77">
            <v>0</v>
          </cell>
          <cell r="R77">
            <v>0</v>
          </cell>
          <cell r="S77">
            <v>0</v>
          </cell>
          <cell r="T77">
            <v>0</v>
          </cell>
          <cell r="U77">
            <v>0</v>
          </cell>
          <cell r="V77">
            <v>0</v>
          </cell>
          <cell r="W77">
            <v>0</v>
          </cell>
          <cell r="X77">
            <v>0</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v>0</v>
          </cell>
          <cell r="P78">
            <v>0</v>
          </cell>
          <cell r="Q78">
            <v>0</v>
          </cell>
          <cell r="R78">
            <v>0</v>
          </cell>
          <cell r="S78">
            <v>0</v>
          </cell>
          <cell r="T78">
            <v>0</v>
          </cell>
          <cell r="U78">
            <v>0</v>
          </cell>
          <cell r="V78">
            <v>0</v>
          </cell>
          <cell r="W78">
            <v>0</v>
          </cell>
          <cell r="X7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egato 2.2 "/>
      <sheetName val="allegato 2.2rettificato"/>
      <sheetName val="CE DISAG DA SAP"/>
      <sheetName val="CE DISAG DA SAP (2)"/>
      <sheetName val="dettagli"/>
      <sheetName val="CE COMPARTO DA SAP"/>
      <sheetName val="allegato 3"/>
      <sheetName val="SP RICLASS DA SAP"/>
      <sheetName val="sp riserv"/>
    </sheetNames>
    <sheetDataSet>
      <sheetData sheetId="0" refreshError="1"/>
      <sheetData sheetId="1" refreshError="1"/>
      <sheetData sheetId="2" refreshError="1">
        <row r="1">
          <cell r="A1" t="str">
            <v>Importi in EURO</v>
          </cell>
          <cell r="B1" t="str">
            <v>Trasporto e Dispacciamento</v>
          </cell>
          <cell r="C1" t="str">
            <v>Att.per servizi a impr.di Gas naturale</v>
          </cell>
          <cell r="D1" t="str">
            <v>Altre Attività</v>
          </cell>
          <cell r="E1" t="str">
            <v>Servizi comuni generali</v>
          </cell>
          <cell r="F1" t="str">
            <v>Servizi comuni ausil</v>
          </cell>
          <cell r="G1" t="str">
            <v>Non attribuibili</v>
          </cell>
          <cell r="H1" t="str">
            <v>TOTALE</v>
          </cell>
        </row>
        <row r="2">
          <cell r="A2" t="str">
            <v>A) Valore della produzione</v>
          </cell>
          <cell r="B2">
            <v>0</v>
          </cell>
          <cell r="C2">
            <v>0</v>
          </cell>
          <cell r="D2">
            <v>0</v>
          </cell>
          <cell r="E2">
            <v>0</v>
          </cell>
          <cell r="F2">
            <v>0</v>
          </cell>
          <cell r="G2">
            <v>0</v>
          </cell>
          <cell r="H2">
            <v>0</v>
          </cell>
        </row>
        <row r="3">
          <cell r="A3" t="str">
            <v>702350  CORR CAP RN PUN.ENTR</v>
          </cell>
          <cell r="B3">
            <v>-281534293.00999999</v>
          </cell>
          <cell r="C3">
            <v>0</v>
          </cell>
          <cell r="D3">
            <v>0</v>
          </cell>
          <cell r="E3">
            <v>0</v>
          </cell>
          <cell r="F3">
            <v>0</v>
          </cell>
          <cell r="G3">
            <v>0</v>
          </cell>
          <cell r="H3">
            <v>-281534293.00999999</v>
          </cell>
        </row>
        <row r="4">
          <cell r="A4" t="str">
            <v>702351  CORR CAP RN PUN.USCI</v>
          </cell>
          <cell r="B4">
            <v>-282664938.5</v>
          </cell>
          <cell r="C4">
            <v>0</v>
          </cell>
          <cell r="D4">
            <v>0</v>
          </cell>
          <cell r="E4">
            <v>0</v>
          </cell>
          <cell r="F4">
            <v>0</v>
          </cell>
          <cell r="G4">
            <v>0</v>
          </cell>
          <cell r="H4">
            <v>-282664938.5</v>
          </cell>
        </row>
        <row r="5">
          <cell r="A5" t="str">
            <v>Corrispettivi di capacità rete nazionale</v>
          </cell>
          <cell r="B5">
            <v>-564199231.50999999</v>
          </cell>
          <cell r="C5">
            <v>0</v>
          </cell>
          <cell r="D5">
            <v>0</v>
          </cell>
          <cell r="E5">
            <v>0</v>
          </cell>
          <cell r="F5">
            <v>0</v>
          </cell>
          <cell r="G5">
            <v>0</v>
          </cell>
          <cell r="H5">
            <v>-564199231.50999999</v>
          </cell>
        </row>
        <row r="6">
          <cell r="A6" t="str">
            <v>702352  CORRISPETTIVO DI CAPACITA RR</v>
          </cell>
          <cell r="B6">
            <v>-374087105.35000002</v>
          </cell>
          <cell r="C6">
            <v>0</v>
          </cell>
          <cell r="D6">
            <v>0</v>
          </cell>
          <cell r="E6">
            <v>0</v>
          </cell>
          <cell r="F6">
            <v>0</v>
          </cell>
          <cell r="G6">
            <v>0</v>
          </cell>
          <cell r="H6">
            <v>-374087105.35000002</v>
          </cell>
        </row>
        <row r="7">
          <cell r="A7" t="str">
            <v>Corrispettivi di capacità rete regionale</v>
          </cell>
          <cell r="B7">
            <v>-374087105.35000002</v>
          </cell>
          <cell r="C7">
            <v>0</v>
          </cell>
          <cell r="D7">
            <v>0</v>
          </cell>
          <cell r="E7">
            <v>0</v>
          </cell>
          <cell r="F7">
            <v>0</v>
          </cell>
          <cell r="G7">
            <v>0</v>
          </cell>
          <cell r="H7">
            <v>-374087105.35000002</v>
          </cell>
        </row>
        <row r="8">
          <cell r="A8" t="str">
            <v>702354  CORRISPETTIVO VARIABILE</v>
          </cell>
          <cell r="B8">
            <v>-405627662.25</v>
          </cell>
          <cell r="C8">
            <v>0</v>
          </cell>
          <cell r="D8">
            <v>0</v>
          </cell>
          <cell r="E8">
            <v>0</v>
          </cell>
          <cell r="F8">
            <v>0</v>
          </cell>
          <cell r="G8">
            <v>0</v>
          </cell>
          <cell r="H8">
            <v>-405627662.25</v>
          </cell>
        </row>
        <row r="9">
          <cell r="A9" t="str">
            <v>Corrispettivi variabili di trasporto</v>
          </cell>
          <cell r="B9">
            <v>-405627662.25</v>
          </cell>
          <cell r="C9">
            <v>0</v>
          </cell>
          <cell r="D9">
            <v>0</v>
          </cell>
          <cell r="E9">
            <v>0</v>
          </cell>
          <cell r="F9">
            <v>0</v>
          </cell>
          <cell r="G9">
            <v>0</v>
          </cell>
          <cell r="H9">
            <v>-405627662.25</v>
          </cell>
        </row>
        <row r="10">
          <cell r="A10" t="str">
            <v>702358  CORRISPETTIVO DI BILANCIAMENTO</v>
          </cell>
          <cell r="B10">
            <v>-320075.96999999997</v>
          </cell>
          <cell r="C10">
            <v>0</v>
          </cell>
          <cell r="D10">
            <v>0</v>
          </cell>
          <cell r="E10">
            <v>0</v>
          </cell>
          <cell r="F10">
            <v>0</v>
          </cell>
          <cell r="G10">
            <v>0</v>
          </cell>
          <cell r="H10">
            <v>-320075.96999999997</v>
          </cell>
        </row>
        <row r="11">
          <cell r="A11" t="str">
            <v>Ricavi da Modulazione e/o Bilanciamento</v>
          </cell>
          <cell r="B11">
            <v>-320075.96999999997</v>
          </cell>
          <cell r="C11">
            <v>0</v>
          </cell>
          <cell r="D11">
            <v>0</v>
          </cell>
          <cell r="E11">
            <v>0</v>
          </cell>
          <cell r="F11">
            <v>0</v>
          </cell>
          <cell r="G11">
            <v>0</v>
          </cell>
          <cell r="H11">
            <v>-320075.96999999997</v>
          </cell>
        </row>
        <row r="12">
          <cell r="A12" t="str">
            <v>701009  PENALITA' CONTRATTUALI</v>
          </cell>
          <cell r="B12">
            <v>-247370</v>
          </cell>
          <cell r="C12">
            <v>0</v>
          </cell>
          <cell r="D12">
            <v>0</v>
          </cell>
          <cell r="E12">
            <v>0</v>
          </cell>
          <cell r="F12">
            <v>0</v>
          </cell>
          <cell r="G12">
            <v>0</v>
          </cell>
          <cell r="H12">
            <v>-247370</v>
          </cell>
        </row>
        <row r="13">
          <cell r="A13" t="str">
            <v>701201  RICAVI VENDITA MATERIALI VARI</v>
          </cell>
          <cell r="B13">
            <v>-771193.24</v>
          </cell>
          <cell r="C13">
            <v>0</v>
          </cell>
          <cell r="D13">
            <v>0</v>
          </cell>
          <cell r="E13">
            <v>0</v>
          </cell>
          <cell r="F13">
            <v>0</v>
          </cell>
          <cell r="G13">
            <v>0</v>
          </cell>
          <cell r="H13">
            <v>-771193.24</v>
          </cell>
        </row>
        <row r="14">
          <cell r="A14" t="str">
            <v>702345  FORNITURA PROFILI DI PRELIEVO</v>
          </cell>
          <cell r="B14">
            <v>-30650</v>
          </cell>
          <cell r="C14">
            <v>0</v>
          </cell>
          <cell r="D14">
            <v>0</v>
          </cell>
          <cell r="E14">
            <v>0</v>
          </cell>
          <cell r="F14">
            <v>0</v>
          </cell>
          <cell r="G14">
            <v>0</v>
          </cell>
          <cell r="H14">
            <v>-30650</v>
          </cell>
        </row>
        <row r="15">
          <cell r="A15" t="str">
            <v>702346  SERVIZI DI DISPACCIAMENTO</v>
          </cell>
          <cell r="B15">
            <v>0</v>
          </cell>
          <cell r="C15">
            <v>-725000</v>
          </cell>
          <cell r="D15">
            <v>0</v>
          </cell>
          <cell r="E15">
            <v>0</v>
          </cell>
          <cell r="F15">
            <v>0</v>
          </cell>
          <cell r="G15">
            <v>0</v>
          </cell>
          <cell r="H15">
            <v>-725000</v>
          </cell>
        </row>
        <row r="16">
          <cell r="A16" t="str">
            <v>702353  CORR FIS PUNT RICONS</v>
          </cell>
          <cell r="B16">
            <v>-40294452.630000003</v>
          </cell>
          <cell r="C16">
            <v>0</v>
          </cell>
          <cell r="D16">
            <v>0</v>
          </cell>
          <cell r="E16">
            <v>0</v>
          </cell>
          <cell r="F16">
            <v>0</v>
          </cell>
          <cell r="G16">
            <v>0</v>
          </cell>
          <cell r="H16">
            <v>-40294452.630000003</v>
          </cell>
        </row>
        <row r="17">
          <cell r="A17" t="str">
            <v>702356  CORR SUP CAPAC IMPEG</v>
          </cell>
          <cell r="B17">
            <v>-9783019.7200000007</v>
          </cell>
          <cell r="C17">
            <v>0</v>
          </cell>
          <cell r="D17">
            <v>0</v>
          </cell>
          <cell r="E17">
            <v>0</v>
          </cell>
          <cell r="F17">
            <v>0</v>
          </cell>
          <cell r="G17">
            <v>0</v>
          </cell>
          <cell r="H17">
            <v>-9783019.7200000007</v>
          </cell>
        </row>
        <row r="18">
          <cell r="A18" t="str">
            <v>702357  CORRISPETTIVO DI SBILANCIAMENTO</v>
          </cell>
          <cell r="B18">
            <v>-320.61</v>
          </cell>
          <cell r="C18">
            <v>0</v>
          </cell>
          <cell r="D18">
            <v>0</v>
          </cell>
          <cell r="E18">
            <v>0</v>
          </cell>
          <cell r="F18">
            <v>0</v>
          </cell>
          <cell r="G18">
            <v>0</v>
          </cell>
          <cell r="H18">
            <v>-320.61</v>
          </cell>
        </row>
        <row r="19">
          <cell r="A19" t="str">
            <v>702361  RETT.CORR.CAP.IMP.</v>
          </cell>
          <cell r="B19">
            <v>-13870015</v>
          </cell>
          <cell r="C19">
            <v>0</v>
          </cell>
          <cell r="D19">
            <v>0</v>
          </cell>
          <cell r="E19">
            <v>0</v>
          </cell>
          <cell r="F19">
            <v>0</v>
          </cell>
          <cell r="G19">
            <v>0</v>
          </cell>
          <cell r="H19">
            <v>-13870015</v>
          </cell>
        </row>
        <row r="20">
          <cell r="A20" t="str">
            <v>702362  RET.CORR.SUP.CAP.IMP</v>
          </cell>
          <cell r="B20">
            <v>8277678</v>
          </cell>
          <cell r="C20">
            <v>0</v>
          </cell>
          <cell r="D20">
            <v>0</v>
          </cell>
          <cell r="E20">
            <v>0</v>
          </cell>
          <cell r="F20">
            <v>0</v>
          </cell>
          <cell r="G20">
            <v>0</v>
          </cell>
          <cell r="H20">
            <v>8277678</v>
          </cell>
        </row>
        <row r="21">
          <cell r="A21" t="str">
            <v>702365  COR.AFF.CAVI TELEC.</v>
          </cell>
          <cell r="B21">
            <v>0</v>
          </cell>
          <cell r="C21">
            <v>0</v>
          </cell>
          <cell r="D21">
            <v>-6355135.8300000001</v>
          </cell>
          <cell r="E21">
            <v>0</v>
          </cell>
          <cell r="F21">
            <v>0</v>
          </cell>
          <cell r="G21">
            <v>0</v>
          </cell>
          <cell r="H21">
            <v>-6355135.8300000001</v>
          </cell>
        </row>
        <row r="22">
          <cell r="A22" t="str">
            <v>702366  ALTRE RETTIFICHE DI RICAVI</v>
          </cell>
          <cell r="B22">
            <v>-1652.47</v>
          </cell>
          <cell r="C22">
            <v>0</v>
          </cell>
          <cell r="D22">
            <v>0</v>
          </cell>
          <cell r="E22">
            <v>0</v>
          </cell>
          <cell r="F22">
            <v>0</v>
          </cell>
          <cell r="G22">
            <v>0</v>
          </cell>
          <cell r="H22">
            <v>-1652.47</v>
          </cell>
        </row>
        <row r="23">
          <cell r="A23" t="str">
            <v>702368  RIAD.SC.TAR.SU CONTR</v>
          </cell>
          <cell r="B23">
            <v>-749708.05</v>
          </cell>
          <cell r="C23">
            <v>0</v>
          </cell>
          <cell r="D23">
            <v>0</v>
          </cell>
          <cell r="E23">
            <v>0</v>
          </cell>
          <cell r="F23">
            <v>0</v>
          </cell>
          <cell r="G23">
            <v>0</v>
          </cell>
          <cell r="H23">
            <v>-749708.05</v>
          </cell>
        </row>
        <row r="24">
          <cell r="A24" t="str">
            <v>702369  SER.ACQ.TRATT.DATI C</v>
          </cell>
          <cell r="B24">
            <v>0</v>
          </cell>
          <cell r="C24">
            <v>-40070.120000000003</v>
          </cell>
          <cell r="D24">
            <v>0</v>
          </cell>
          <cell r="E24">
            <v>0</v>
          </cell>
          <cell r="F24">
            <v>0</v>
          </cell>
          <cell r="G24">
            <v>0</v>
          </cell>
          <cell r="H24">
            <v>-40070.120000000003</v>
          </cell>
        </row>
        <row r="25">
          <cell r="A25" t="str">
            <v>702996  RICAVI PER CMS.CONTO TERZI</v>
          </cell>
          <cell r="B25">
            <v>0</v>
          </cell>
          <cell r="C25">
            <v>0</v>
          </cell>
          <cell r="D25">
            <v>-575200</v>
          </cell>
          <cell r="E25">
            <v>0</v>
          </cell>
          <cell r="F25">
            <v>0</v>
          </cell>
          <cell r="G25">
            <v>0</v>
          </cell>
          <cell r="H25">
            <v>-575200</v>
          </cell>
        </row>
        <row r="26">
          <cell r="A26" t="str">
            <v>702997  CONSULENZ.PRESTAZ.TRASMET.</v>
          </cell>
          <cell r="B26">
            <v>-873014.15</v>
          </cell>
          <cell r="C26">
            <v>0</v>
          </cell>
          <cell r="D26">
            <v>-1886.51</v>
          </cell>
          <cell r="E26">
            <v>0</v>
          </cell>
          <cell r="F26">
            <v>0</v>
          </cell>
          <cell r="G26">
            <v>0</v>
          </cell>
          <cell r="H26">
            <v>-874900.66</v>
          </cell>
        </row>
        <row r="27">
          <cell r="A27" t="str">
            <v>702998  RICAVI SERV ATTIV DIV NO CARATT</v>
          </cell>
          <cell r="B27">
            <v>-693855.12</v>
          </cell>
          <cell r="C27">
            <v>0</v>
          </cell>
          <cell r="D27">
            <v>-346732.74</v>
          </cell>
          <cell r="E27">
            <v>-327931.06</v>
          </cell>
          <cell r="F27">
            <v>-54208.05</v>
          </cell>
          <cell r="G27">
            <v>0</v>
          </cell>
          <cell r="H27">
            <v>-1422726.97</v>
          </cell>
        </row>
        <row r="28">
          <cell r="A28" t="str">
            <v>702999  RICAVI PER SERVIZI ATTIVITÀ DIVERSE</v>
          </cell>
          <cell r="B28">
            <v>-197054.49</v>
          </cell>
          <cell r="C28">
            <v>-691533</v>
          </cell>
          <cell r="D28">
            <v>-259416.67</v>
          </cell>
          <cell r="E28">
            <v>0</v>
          </cell>
          <cell r="F28">
            <v>-11279.2</v>
          </cell>
          <cell r="G28">
            <v>0</v>
          </cell>
          <cell r="H28">
            <v>-1159283.3600000001</v>
          </cell>
        </row>
        <row r="29">
          <cell r="A29" t="str">
            <v>Altri ric. da Trasporto e/o Dispacciam.</v>
          </cell>
          <cell r="B29">
            <v>-59234627.479999997</v>
          </cell>
          <cell r="C29">
            <v>-1456603.12</v>
          </cell>
          <cell r="D29">
            <v>-7538371.75</v>
          </cell>
          <cell r="E29">
            <v>-327931.06</v>
          </cell>
          <cell r="F29">
            <v>-65487.25</v>
          </cell>
          <cell r="G29">
            <v>0</v>
          </cell>
          <cell r="H29">
            <v>-68623020.659999996</v>
          </cell>
        </row>
        <row r="30">
          <cell r="A30" t="str">
            <v>Ricavi delle vendite e delle prest.</v>
          </cell>
          <cell r="B30">
            <v>-1403468702.5599999</v>
          </cell>
          <cell r="C30">
            <v>-1456603.12</v>
          </cell>
          <cell r="D30">
            <v>-7538371.75</v>
          </cell>
          <cell r="E30">
            <v>-327931.06</v>
          </cell>
          <cell r="F30">
            <v>-65487.25</v>
          </cell>
          <cell r="G30">
            <v>0</v>
          </cell>
          <cell r="H30">
            <v>-1412857095.74</v>
          </cell>
        </row>
        <row r="31">
          <cell r="A31" t="str">
            <v>710004  VAR. RIM.DI LAV.IN C</v>
          </cell>
          <cell r="B31">
            <v>0</v>
          </cell>
          <cell r="C31">
            <v>0</v>
          </cell>
          <cell r="D31">
            <v>0</v>
          </cell>
          <cell r="E31">
            <v>0</v>
          </cell>
          <cell r="F31">
            <v>0</v>
          </cell>
          <cell r="G31">
            <v>0</v>
          </cell>
          <cell r="H31">
            <v>0</v>
          </cell>
        </row>
        <row r="32">
          <cell r="A32" t="str">
            <v>Variazioni dei lav. in corso su ordinazi</v>
          </cell>
          <cell r="B32">
            <v>0</v>
          </cell>
          <cell r="C32">
            <v>0</v>
          </cell>
          <cell r="D32">
            <v>0</v>
          </cell>
          <cell r="E32">
            <v>0</v>
          </cell>
          <cell r="F32">
            <v>0</v>
          </cell>
          <cell r="G32">
            <v>0</v>
          </cell>
          <cell r="H32">
            <v>0</v>
          </cell>
        </row>
        <row r="33">
          <cell r="A33" t="str">
            <v>720001  INCR. DI IMMOB.MAT.P</v>
          </cell>
          <cell r="B33">
            <v>-29547191.75</v>
          </cell>
          <cell r="C33">
            <v>0</v>
          </cell>
          <cell r="D33">
            <v>0</v>
          </cell>
          <cell r="E33">
            <v>-416.04</v>
          </cell>
          <cell r="F33">
            <v>-1941.52</v>
          </cell>
          <cell r="G33">
            <v>0</v>
          </cell>
          <cell r="H33">
            <v>-29549549.309999999</v>
          </cell>
        </row>
        <row r="34">
          <cell r="A34" t="str">
            <v>720101  INCREMENTI DI IMMOB.</v>
          </cell>
          <cell r="B34">
            <v>-80600904.200000003</v>
          </cell>
          <cell r="C34">
            <v>0</v>
          </cell>
          <cell r="D34">
            <v>0</v>
          </cell>
          <cell r="E34">
            <v>0</v>
          </cell>
          <cell r="F34">
            <v>0</v>
          </cell>
          <cell r="G34">
            <v>0</v>
          </cell>
          <cell r="H34">
            <v>-80600904.200000003</v>
          </cell>
        </row>
        <row r="35">
          <cell r="A35" t="str">
            <v>720105  INCR. DI IMMOB.MAT.P</v>
          </cell>
          <cell r="B35">
            <v>0</v>
          </cell>
          <cell r="C35">
            <v>0</v>
          </cell>
          <cell r="D35">
            <v>0</v>
          </cell>
          <cell r="E35">
            <v>0</v>
          </cell>
          <cell r="F35">
            <v>0</v>
          </cell>
          <cell r="G35">
            <v>0</v>
          </cell>
          <cell r="H35">
            <v>0</v>
          </cell>
        </row>
        <row r="36">
          <cell r="A36" t="str">
            <v>721001  INCR. DI IMMOB.IMMAT</v>
          </cell>
          <cell r="B36">
            <v>-3761080.22</v>
          </cell>
          <cell r="C36">
            <v>0</v>
          </cell>
          <cell r="D36">
            <v>0</v>
          </cell>
          <cell r="E36">
            <v>-348994.84</v>
          </cell>
          <cell r="F36">
            <v>-76884.350000000006</v>
          </cell>
          <cell r="G36">
            <v>0</v>
          </cell>
          <cell r="H36">
            <v>-4186959.41</v>
          </cell>
        </row>
        <row r="37">
          <cell r="A37" t="str">
            <v>721101  INCR. DI IMMOB.IMMAT</v>
          </cell>
          <cell r="B37">
            <v>-11220.33</v>
          </cell>
          <cell r="C37">
            <v>0</v>
          </cell>
          <cell r="D37">
            <v>0</v>
          </cell>
          <cell r="E37">
            <v>0</v>
          </cell>
          <cell r="F37">
            <v>0</v>
          </cell>
          <cell r="G37">
            <v>0</v>
          </cell>
          <cell r="H37">
            <v>-11220.33</v>
          </cell>
        </row>
        <row r="38">
          <cell r="A38" t="str">
            <v>Incrementi di immobil. per lavori intern</v>
          </cell>
          <cell r="B38">
            <v>-113920396.5</v>
          </cell>
          <cell r="C38">
            <v>0</v>
          </cell>
          <cell r="D38">
            <v>0</v>
          </cell>
          <cell r="E38">
            <v>-349410.88</v>
          </cell>
          <cell r="F38">
            <v>-78825.87</v>
          </cell>
          <cell r="G38">
            <v>0</v>
          </cell>
          <cell r="H38">
            <v>-114348633.25</v>
          </cell>
        </row>
        <row r="39">
          <cell r="A39" t="str">
            <v>736501  CONTR.C/ CAP.BENI AM</v>
          </cell>
          <cell r="B39">
            <v>-2284428</v>
          </cell>
          <cell r="C39">
            <v>0</v>
          </cell>
          <cell r="D39">
            <v>0</v>
          </cell>
          <cell r="E39">
            <v>0</v>
          </cell>
          <cell r="F39">
            <v>0</v>
          </cell>
          <cell r="G39">
            <v>0</v>
          </cell>
          <cell r="H39">
            <v>-2284428</v>
          </cell>
        </row>
        <row r="40">
          <cell r="A40" t="str">
            <v>736502  CONTRIBUTO ALLACCIAMENTO - RIVALSE</v>
          </cell>
          <cell r="B40">
            <v>-721295</v>
          </cell>
          <cell r="C40">
            <v>0</v>
          </cell>
          <cell r="D40">
            <v>0</v>
          </cell>
          <cell r="E40">
            <v>0</v>
          </cell>
          <cell r="F40">
            <v>0</v>
          </cell>
          <cell r="G40">
            <v>0</v>
          </cell>
          <cell r="H40">
            <v>-721295</v>
          </cell>
        </row>
        <row r="41">
          <cell r="A41" t="str">
            <v>797800  CONTR.IN C/ CAP.ECCE</v>
          </cell>
          <cell r="B41">
            <v>-7559355</v>
          </cell>
          <cell r="C41">
            <v>0</v>
          </cell>
          <cell r="D41">
            <v>0</v>
          </cell>
          <cell r="E41">
            <v>0</v>
          </cell>
          <cell r="F41">
            <v>0</v>
          </cell>
          <cell r="G41">
            <v>0</v>
          </cell>
          <cell r="H41">
            <v>-7559355</v>
          </cell>
        </row>
        <row r="42">
          <cell r="A42" t="str">
            <v>797802  CONTR.ALL.RIV.AMM.EC</v>
          </cell>
          <cell r="B42">
            <v>-2672747</v>
          </cell>
          <cell r="C42">
            <v>0</v>
          </cell>
          <cell r="D42">
            <v>0</v>
          </cell>
          <cell r="E42">
            <v>0</v>
          </cell>
          <cell r="F42">
            <v>0</v>
          </cell>
          <cell r="G42">
            <v>0</v>
          </cell>
          <cell r="H42">
            <v>-2672747</v>
          </cell>
        </row>
        <row r="43">
          <cell r="A43" t="str">
            <v>Contributi in conto esercizio</v>
          </cell>
          <cell r="B43">
            <v>-13237825</v>
          </cell>
          <cell r="C43">
            <v>0</v>
          </cell>
          <cell r="D43">
            <v>0</v>
          </cell>
          <cell r="E43">
            <v>0</v>
          </cell>
          <cell r="F43">
            <v>0</v>
          </cell>
          <cell r="G43">
            <v>0</v>
          </cell>
          <cell r="H43">
            <v>-13237825</v>
          </cell>
        </row>
        <row r="44">
          <cell r="A44" t="str">
            <v>730003  CONCORSO SPESE DI AL</v>
          </cell>
          <cell r="B44">
            <v>-138035</v>
          </cell>
          <cell r="C44">
            <v>0</v>
          </cell>
          <cell r="D44">
            <v>0</v>
          </cell>
          <cell r="E44">
            <v>0</v>
          </cell>
          <cell r="F44">
            <v>0</v>
          </cell>
          <cell r="G44">
            <v>0</v>
          </cell>
          <cell r="H44">
            <v>-138035</v>
          </cell>
        </row>
        <row r="45">
          <cell r="A45" t="str">
            <v>730998  ALTRI RIC DIV-NO CAR</v>
          </cell>
          <cell r="B45">
            <v>-55647.56</v>
          </cell>
          <cell r="C45">
            <v>0</v>
          </cell>
          <cell r="D45">
            <v>0</v>
          </cell>
          <cell r="E45">
            <v>-1454.72</v>
          </cell>
          <cell r="F45">
            <v>-340.39</v>
          </cell>
          <cell r="G45">
            <v>0</v>
          </cell>
          <cell r="H45">
            <v>-57442.67</v>
          </cell>
        </row>
        <row r="46">
          <cell r="A46" t="str">
            <v>730999  ALTRI RICAVI DIVERSI</v>
          </cell>
          <cell r="B46">
            <v>-58000</v>
          </cell>
          <cell r="C46">
            <v>0</v>
          </cell>
          <cell r="D46">
            <v>0</v>
          </cell>
          <cell r="E46">
            <v>0</v>
          </cell>
          <cell r="F46">
            <v>0</v>
          </cell>
          <cell r="G46">
            <v>0</v>
          </cell>
          <cell r="H46">
            <v>-58000</v>
          </cell>
        </row>
        <row r="47">
          <cell r="A47" t="str">
            <v>731101  RICAVI PER PERSONALE</v>
          </cell>
          <cell r="B47">
            <v>0</v>
          </cell>
          <cell r="C47">
            <v>0</v>
          </cell>
          <cell r="D47">
            <v>-138497.89000000001</v>
          </cell>
          <cell r="E47">
            <v>0</v>
          </cell>
          <cell r="F47">
            <v>0</v>
          </cell>
          <cell r="G47">
            <v>0</v>
          </cell>
          <cell r="H47">
            <v>-138497.89000000001</v>
          </cell>
        </row>
        <row r="48">
          <cell r="A48" t="str">
            <v>731111  RICAVI PER PERSONALE</v>
          </cell>
          <cell r="B48">
            <v>0</v>
          </cell>
          <cell r="C48">
            <v>0</v>
          </cell>
          <cell r="D48">
            <v>-291186</v>
          </cell>
          <cell r="E48">
            <v>0</v>
          </cell>
          <cell r="F48">
            <v>0</v>
          </cell>
          <cell r="G48">
            <v>0</v>
          </cell>
          <cell r="H48">
            <v>-291186</v>
          </cell>
        </row>
        <row r="49">
          <cell r="A49" t="str">
            <v>731121  RICAVI PER PERSONALE</v>
          </cell>
          <cell r="B49">
            <v>0</v>
          </cell>
          <cell r="C49">
            <v>0</v>
          </cell>
          <cell r="D49">
            <v>-661.67</v>
          </cell>
          <cell r="E49">
            <v>0</v>
          </cell>
          <cell r="F49">
            <v>0</v>
          </cell>
          <cell r="G49">
            <v>0</v>
          </cell>
          <cell r="H49">
            <v>-661.67</v>
          </cell>
        </row>
        <row r="50">
          <cell r="A50" t="str">
            <v>731301  PROVENTI EMOLUMENTI</v>
          </cell>
          <cell r="B50">
            <v>-35878.550000000003</v>
          </cell>
          <cell r="C50">
            <v>0</v>
          </cell>
          <cell r="D50">
            <v>0</v>
          </cell>
          <cell r="E50">
            <v>-2273.88</v>
          </cell>
          <cell r="F50">
            <v>-324.74</v>
          </cell>
          <cell r="G50">
            <v>0</v>
          </cell>
          <cell r="H50">
            <v>-38477.17</v>
          </cell>
        </row>
        <row r="51">
          <cell r="A51" t="str">
            <v>731601  INDENNITA'PREAVVISO</v>
          </cell>
          <cell r="B51">
            <v>-4071.69</v>
          </cell>
          <cell r="C51">
            <v>0</v>
          </cell>
          <cell r="D51">
            <v>0</v>
          </cell>
          <cell r="E51">
            <v>0</v>
          </cell>
          <cell r="F51">
            <v>0</v>
          </cell>
          <cell r="G51">
            <v>0</v>
          </cell>
          <cell r="H51">
            <v>-4071.69</v>
          </cell>
        </row>
        <row r="52">
          <cell r="A52" t="str">
            <v>732001  PROVENTI DEGLI INVES</v>
          </cell>
          <cell r="B52">
            <v>-151344.31</v>
          </cell>
          <cell r="C52">
            <v>0</v>
          </cell>
          <cell r="D52">
            <v>0</v>
          </cell>
          <cell r="E52">
            <v>0</v>
          </cell>
          <cell r="F52">
            <v>0</v>
          </cell>
          <cell r="G52">
            <v>0</v>
          </cell>
          <cell r="H52">
            <v>-151344.31</v>
          </cell>
        </row>
        <row r="53">
          <cell r="A53" t="str">
            <v>734000  PLUSVALENZE DA ALIEN</v>
          </cell>
          <cell r="B53">
            <v>-3884.74</v>
          </cell>
          <cell r="C53">
            <v>0</v>
          </cell>
          <cell r="D53">
            <v>0</v>
          </cell>
          <cell r="E53">
            <v>-1833.33</v>
          </cell>
          <cell r="F53">
            <v>-277908.12</v>
          </cell>
          <cell r="G53">
            <v>0</v>
          </cell>
          <cell r="H53">
            <v>-283626.19</v>
          </cell>
        </row>
        <row r="54">
          <cell r="A54" t="str">
            <v>735201  PENALITA' CONTRATTUA</v>
          </cell>
          <cell r="B54">
            <v>-234268.56</v>
          </cell>
          <cell r="C54">
            <v>0</v>
          </cell>
          <cell r="D54">
            <v>0</v>
          </cell>
          <cell r="E54">
            <v>0</v>
          </cell>
          <cell r="F54">
            <v>0</v>
          </cell>
          <cell r="G54">
            <v>0</v>
          </cell>
          <cell r="H54">
            <v>-234268.56</v>
          </cell>
        </row>
        <row r="55">
          <cell r="A55" t="str">
            <v>738900  ARROTONDAMENTI ATTIV</v>
          </cell>
          <cell r="B55">
            <v>-75.599999999999994</v>
          </cell>
          <cell r="C55">
            <v>0</v>
          </cell>
          <cell r="D55">
            <v>-5.13</v>
          </cell>
          <cell r="E55">
            <v>-7.21</v>
          </cell>
          <cell r="F55">
            <v>-2.62</v>
          </cell>
          <cell r="G55">
            <v>0</v>
          </cell>
          <cell r="H55">
            <v>-90.56</v>
          </cell>
        </row>
        <row r="56">
          <cell r="A56" t="str">
            <v>738941  RISARCIMENTO DANNI D</v>
          </cell>
          <cell r="B56">
            <v>-348446.94</v>
          </cell>
          <cell r="C56">
            <v>0</v>
          </cell>
          <cell r="D56">
            <v>0</v>
          </cell>
          <cell r="E56">
            <v>0</v>
          </cell>
          <cell r="F56">
            <v>-3240</v>
          </cell>
          <cell r="G56">
            <v>0</v>
          </cell>
          <cell r="H56">
            <v>-351686.94</v>
          </cell>
        </row>
        <row r="57">
          <cell r="A57" t="str">
            <v>738999  ALTRI RICAVI E PROVENTI DIVERSI</v>
          </cell>
          <cell r="B57">
            <v>-1711074.38</v>
          </cell>
          <cell r="C57">
            <v>0</v>
          </cell>
          <cell r="D57">
            <v>-85095.27</v>
          </cell>
          <cell r="E57">
            <v>-34425.42</v>
          </cell>
          <cell r="F57">
            <v>-1776638.89</v>
          </cell>
          <cell r="G57">
            <v>0</v>
          </cell>
          <cell r="H57">
            <v>-3607233.96</v>
          </cell>
        </row>
        <row r="58">
          <cell r="A58" t="str">
            <v>768999  UTILIZZI FONDO RISCH</v>
          </cell>
          <cell r="B58">
            <v>0</v>
          </cell>
          <cell r="C58">
            <v>0</v>
          </cell>
          <cell r="D58">
            <v>0</v>
          </cell>
          <cell r="E58">
            <v>0</v>
          </cell>
          <cell r="F58">
            <v>0</v>
          </cell>
          <cell r="G58">
            <v>0</v>
          </cell>
          <cell r="H58">
            <v>0</v>
          </cell>
        </row>
        <row r="59">
          <cell r="A59" t="str">
            <v>797101  UTILIZZO F.DO AMM.TO</v>
          </cell>
          <cell r="B59">
            <v>-114946.32</v>
          </cell>
          <cell r="C59">
            <v>0</v>
          </cell>
          <cell r="D59">
            <v>0</v>
          </cell>
          <cell r="E59">
            <v>0</v>
          </cell>
          <cell r="F59">
            <v>0</v>
          </cell>
          <cell r="G59">
            <v>0</v>
          </cell>
          <cell r="H59">
            <v>-114946.32</v>
          </cell>
        </row>
        <row r="60">
          <cell r="A60" t="str">
            <v>797102  UTILIZZO F.DO AMM.TO</v>
          </cell>
          <cell r="B60">
            <v>-606.76</v>
          </cell>
          <cell r="C60">
            <v>0</v>
          </cell>
          <cell r="D60">
            <v>0</v>
          </cell>
          <cell r="E60">
            <v>0</v>
          </cell>
          <cell r="F60">
            <v>0</v>
          </cell>
          <cell r="G60">
            <v>0</v>
          </cell>
          <cell r="H60">
            <v>-606.76</v>
          </cell>
        </row>
        <row r="61">
          <cell r="A61" t="str">
            <v>797103  UTILIZZO F.DO AMM.TO</v>
          </cell>
          <cell r="B61">
            <v>0.19</v>
          </cell>
          <cell r="C61">
            <v>0</v>
          </cell>
          <cell r="D61">
            <v>0</v>
          </cell>
          <cell r="E61">
            <v>293.33</v>
          </cell>
          <cell r="F61">
            <v>0</v>
          </cell>
          <cell r="G61">
            <v>0</v>
          </cell>
          <cell r="H61">
            <v>293.52</v>
          </cell>
        </row>
        <row r="62">
          <cell r="A62" t="str">
            <v>Altri</v>
          </cell>
          <cell r="B62">
            <v>-2856280.22</v>
          </cell>
          <cell r="C62">
            <v>0</v>
          </cell>
          <cell r="D62">
            <v>-515445.96</v>
          </cell>
          <cell r="E62">
            <v>-39701.230000000003</v>
          </cell>
          <cell r="F62">
            <v>-2058454.76</v>
          </cell>
          <cell r="G62">
            <v>0</v>
          </cell>
          <cell r="H62">
            <v>-5469882.1699999999</v>
          </cell>
        </row>
        <row r="63">
          <cell r="A63" t="str">
            <v>Altri ricavi e proventi</v>
          </cell>
          <cell r="B63">
            <v>-16094105.220000001</v>
          </cell>
          <cell r="C63">
            <v>0</v>
          </cell>
          <cell r="D63">
            <v>-515445.96</v>
          </cell>
          <cell r="E63">
            <v>-39701.230000000003</v>
          </cell>
          <cell r="F63">
            <v>-2058454.76</v>
          </cell>
          <cell r="G63">
            <v>0</v>
          </cell>
          <cell r="H63">
            <v>-18707707.170000002</v>
          </cell>
        </row>
        <row r="64">
          <cell r="A64" t="str">
            <v>Totale valore della produzione</v>
          </cell>
          <cell r="B64">
            <v>-1533483204.28</v>
          </cell>
          <cell r="C64">
            <v>-1456603.12</v>
          </cell>
          <cell r="D64">
            <v>-8053817.71</v>
          </cell>
          <cell r="E64">
            <v>-717043.17</v>
          </cell>
          <cell r="F64">
            <v>-2202767.88</v>
          </cell>
          <cell r="G64">
            <v>0</v>
          </cell>
          <cell r="H64">
            <v>-1545913436.1600001</v>
          </cell>
        </row>
        <row r="65">
          <cell r="A65" t="str">
            <v>B) Costi della produzione:</v>
          </cell>
          <cell r="B65">
            <v>0</v>
          </cell>
          <cell r="C65">
            <v>0</v>
          </cell>
          <cell r="D65">
            <v>0</v>
          </cell>
          <cell r="E65">
            <v>0</v>
          </cell>
          <cell r="F65">
            <v>0</v>
          </cell>
          <cell r="G65">
            <v>0</v>
          </cell>
          <cell r="H65">
            <v>0</v>
          </cell>
        </row>
        <row r="66">
          <cell r="A66" t="str">
            <v>610014  METANO ITALIA ALTRI</v>
          </cell>
          <cell r="B66">
            <v>29749364.16</v>
          </cell>
          <cell r="C66">
            <v>0</v>
          </cell>
          <cell r="D66">
            <v>0</v>
          </cell>
          <cell r="E66">
            <v>0</v>
          </cell>
          <cell r="F66">
            <v>0</v>
          </cell>
          <cell r="G66">
            <v>0</v>
          </cell>
          <cell r="H66">
            <v>29749364.16</v>
          </cell>
        </row>
        <row r="67">
          <cell r="A67" t="str">
            <v>Gas di funzionamento per centrali spinta</v>
          </cell>
          <cell r="B67">
            <v>29749364.16</v>
          </cell>
          <cell r="C67">
            <v>0</v>
          </cell>
          <cell r="D67">
            <v>0</v>
          </cell>
          <cell r="E67">
            <v>0</v>
          </cell>
          <cell r="F67">
            <v>0</v>
          </cell>
          <cell r="G67">
            <v>0</v>
          </cell>
          <cell r="H67">
            <v>29749364.16</v>
          </cell>
        </row>
        <row r="68">
          <cell r="A68" t="str">
            <v>J00001  STOCK DI MAGAZZINO</v>
          </cell>
          <cell r="B68">
            <v>5706889.5499999998</v>
          </cell>
          <cell r="C68">
            <v>0</v>
          </cell>
          <cell r="D68">
            <v>0</v>
          </cell>
          <cell r="E68">
            <v>0</v>
          </cell>
          <cell r="F68">
            <v>0</v>
          </cell>
          <cell r="G68">
            <v>0</v>
          </cell>
          <cell r="H68">
            <v>5706889.5499999998</v>
          </cell>
        </row>
        <row r="69">
          <cell r="A69" t="str">
            <v>J00002  RIPRESA STOCK DI MAGAZZINO</v>
          </cell>
          <cell r="B69">
            <v>0</v>
          </cell>
          <cell r="C69">
            <v>0</v>
          </cell>
          <cell r="D69">
            <v>0</v>
          </cell>
          <cell r="E69">
            <v>0</v>
          </cell>
          <cell r="F69">
            <v>0</v>
          </cell>
          <cell r="G69">
            <v>0</v>
          </cell>
          <cell r="H69">
            <v>0</v>
          </cell>
        </row>
        <row r="70">
          <cell r="A70" t="str">
            <v>M01011  CONTROPARTITA  ACQUISTI A MAGAZZINO</v>
          </cell>
          <cell r="B70">
            <v>-89188803.090000004</v>
          </cell>
          <cell r="C70">
            <v>0</v>
          </cell>
          <cell r="D70">
            <v>0</v>
          </cell>
          <cell r="E70">
            <v>0</v>
          </cell>
          <cell r="F70">
            <v>0</v>
          </cell>
          <cell r="G70">
            <v>0</v>
          </cell>
          <cell r="H70">
            <v>-89188803.090000004</v>
          </cell>
        </row>
        <row r="71">
          <cell r="A71" t="str">
            <v>610013  ACQUISTO GAS DA ENEL</v>
          </cell>
          <cell r="B71">
            <v>-16586.07</v>
          </cell>
          <cell r="C71">
            <v>0</v>
          </cell>
          <cell r="D71">
            <v>0</v>
          </cell>
          <cell r="E71">
            <v>0</v>
          </cell>
          <cell r="F71">
            <v>0</v>
          </cell>
          <cell r="G71">
            <v>0</v>
          </cell>
          <cell r="H71">
            <v>-16586.07</v>
          </cell>
        </row>
        <row r="72">
          <cell r="A72" t="str">
            <v>610507  MATERIALI IN CONTO LAVORAZIONE</v>
          </cell>
          <cell r="B72">
            <v>50</v>
          </cell>
          <cell r="C72">
            <v>0</v>
          </cell>
          <cell r="D72">
            <v>0</v>
          </cell>
          <cell r="E72">
            <v>0</v>
          </cell>
          <cell r="F72">
            <v>0</v>
          </cell>
          <cell r="G72">
            <v>0</v>
          </cell>
          <cell r="H72">
            <v>50</v>
          </cell>
        </row>
        <row r="73">
          <cell r="A73" t="str">
            <v>611011  ACQUISTO MATERIALI M</v>
          </cell>
          <cell r="B73">
            <v>88009159.129999995</v>
          </cell>
          <cell r="C73">
            <v>0</v>
          </cell>
          <cell r="D73">
            <v>0</v>
          </cell>
          <cell r="E73">
            <v>0</v>
          </cell>
          <cell r="F73">
            <v>0</v>
          </cell>
          <cell r="G73">
            <v>0</v>
          </cell>
          <cell r="H73">
            <v>88009159.129999995</v>
          </cell>
        </row>
        <row r="74">
          <cell r="A74" t="str">
            <v>611012  VARIAZIONE PREZZO AC</v>
          </cell>
          <cell r="B74">
            <v>-10347.18</v>
          </cell>
          <cell r="C74">
            <v>0</v>
          </cell>
          <cell r="D74">
            <v>0</v>
          </cell>
          <cell r="E74">
            <v>0</v>
          </cell>
          <cell r="F74">
            <v>0</v>
          </cell>
          <cell r="G74">
            <v>0</v>
          </cell>
          <cell r="H74">
            <v>-10347.18</v>
          </cell>
        </row>
        <row r="75">
          <cell r="A75" t="str">
            <v>611021  ACQUISTO MATERIALI DI CONSUMO</v>
          </cell>
          <cell r="B75">
            <v>685121.76</v>
          </cell>
          <cell r="C75">
            <v>6132.5</v>
          </cell>
          <cell r="D75">
            <v>21.87</v>
          </cell>
          <cell r="E75">
            <v>73092.3</v>
          </cell>
          <cell r="F75">
            <v>24134.560000000001</v>
          </cell>
          <cell r="G75">
            <v>0</v>
          </cell>
          <cell r="H75">
            <v>788502.99</v>
          </cell>
        </row>
        <row r="76">
          <cell r="A76" t="str">
            <v>611041  ACQUISTI CANCELLERIA STAMPATI</v>
          </cell>
          <cell r="B76">
            <v>201087.28</v>
          </cell>
          <cell r="C76">
            <v>0</v>
          </cell>
          <cell r="D76">
            <v>620.32000000000005</v>
          </cell>
          <cell r="E76">
            <v>16072.96</v>
          </cell>
          <cell r="F76">
            <v>5802.59</v>
          </cell>
          <cell r="G76">
            <v>0</v>
          </cell>
          <cell r="H76">
            <v>223583.15</v>
          </cell>
        </row>
        <row r="77">
          <cell r="A77" t="str">
            <v>611061  ACQISTI INDUMENTI DA LAVORO</v>
          </cell>
          <cell r="B77">
            <v>229659.98</v>
          </cell>
          <cell r="C77">
            <v>0</v>
          </cell>
          <cell r="D77">
            <v>0</v>
          </cell>
          <cell r="E77">
            <v>0</v>
          </cell>
          <cell r="F77">
            <v>684.47</v>
          </cell>
          <cell r="G77">
            <v>0</v>
          </cell>
          <cell r="H77">
            <v>230344.45</v>
          </cell>
        </row>
        <row r="78">
          <cell r="A78" t="str">
            <v>611081  ALTRI ACQ.DA PICCOLA</v>
          </cell>
          <cell r="B78">
            <v>24901.39</v>
          </cell>
          <cell r="C78">
            <v>0</v>
          </cell>
          <cell r="D78">
            <v>0</v>
          </cell>
          <cell r="E78">
            <v>582.52</v>
          </cell>
          <cell r="F78">
            <v>329.98</v>
          </cell>
          <cell r="G78">
            <v>0</v>
          </cell>
          <cell r="H78">
            <v>25813.89</v>
          </cell>
        </row>
        <row r="79">
          <cell r="A79" t="str">
            <v>611101  ACQUISTI CARBURANTI</v>
          </cell>
          <cell r="B79">
            <v>39268.53</v>
          </cell>
          <cell r="C79">
            <v>0</v>
          </cell>
          <cell r="D79">
            <v>0</v>
          </cell>
          <cell r="E79">
            <v>1712.54</v>
          </cell>
          <cell r="F79">
            <v>822.11</v>
          </cell>
          <cell r="G79">
            <v>0</v>
          </cell>
          <cell r="H79">
            <v>41803.18</v>
          </cell>
        </row>
        <row r="80">
          <cell r="A80" t="str">
            <v>611103  ACQUISTI TUBING</v>
          </cell>
          <cell r="B80">
            <v>126482.58</v>
          </cell>
          <cell r="C80">
            <v>0</v>
          </cell>
          <cell r="D80">
            <v>0</v>
          </cell>
          <cell r="E80">
            <v>0</v>
          </cell>
          <cell r="F80">
            <v>24.03</v>
          </cell>
          <cell r="G80">
            <v>0</v>
          </cell>
          <cell r="H80">
            <v>126506.61</v>
          </cell>
        </row>
        <row r="81">
          <cell r="A81" t="str">
            <v>611105  ACQUISTI MATERIALI MECCANICI</v>
          </cell>
          <cell r="B81">
            <v>13388032.470000001</v>
          </cell>
          <cell r="C81">
            <v>0</v>
          </cell>
          <cell r="D81">
            <v>65300.7</v>
          </cell>
          <cell r="E81">
            <v>56466.97</v>
          </cell>
          <cell r="F81">
            <v>81321.289999999994</v>
          </cell>
          <cell r="G81">
            <v>0</v>
          </cell>
          <cell r="H81">
            <v>13591121.43</v>
          </cell>
        </row>
        <row r="82">
          <cell r="A82" t="str">
            <v>611107  ACQUISTI CARPENTERIA</v>
          </cell>
          <cell r="B82">
            <v>121976.15</v>
          </cell>
          <cell r="C82">
            <v>0</v>
          </cell>
          <cell r="D82">
            <v>0</v>
          </cell>
          <cell r="E82">
            <v>0</v>
          </cell>
          <cell r="F82">
            <v>0</v>
          </cell>
          <cell r="G82">
            <v>0</v>
          </cell>
          <cell r="H82">
            <v>121976.15</v>
          </cell>
        </row>
        <row r="83">
          <cell r="A83" t="str">
            <v>611108  ACQUISTI LUBRIFICANTI</v>
          </cell>
          <cell r="B83">
            <v>53591.1</v>
          </cell>
          <cell r="C83">
            <v>0</v>
          </cell>
          <cell r="D83">
            <v>0</v>
          </cell>
          <cell r="E83">
            <v>0</v>
          </cell>
          <cell r="F83">
            <v>0</v>
          </cell>
          <cell r="G83">
            <v>0</v>
          </cell>
          <cell r="H83">
            <v>53591.1</v>
          </cell>
        </row>
        <row r="84">
          <cell r="A84" t="str">
            <v>611121  CARBURANTI E COMBUST</v>
          </cell>
          <cell r="B84">
            <v>10886.43</v>
          </cell>
          <cell r="C84">
            <v>0</v>
          </cell>
          <cell r="D84">
            <v>0</v>
          </cell>
          <cell r="E84">
            <v>0</v>
          </cell>
          <cell r="F84">
            <v>0</v>
          </cell>
          <cell r="G84">
            <v>0</v>
          </cell>
          <cell r="H84">
            <v>10886.43</v>
          </cell>
        </row>
        <row r="85">
          <cell r="A85" t="str">
            <v>611123  OLI LUBRIFICANTI E GRASSI NAVALI</v>
          </cell>
          <cell r="B85">
            <v>37.94</v>
          </cell>
          <cell r="C85">
            <v>0</v>
          </cell>
          <cell r="D85">
            <v>0</v>
          </cell>
          <cell r="E85">
            <v>0</v>
          </cell>
          <cell r="F85">
            <v>0</v>
          </cell>
          <cell r="G85">
            <v>0</v>
          </cell>
          <cell r="H85">
            <v>37.94</v>
          </cell>
        </row>
        <row r="86">
          <cell r="A86" t="str">
            <v>611127  ACQUISTI PARTI DI RICAMBIO</v>
          </cell>
          <cell r="B86">
            <v>41073.67</v>
          </cell>
          <cell r="C86">
            <v>0</v>
          </cell>
          <cell r="D86">
            <v>0</v>
          </cell>
          <cell r="E86">
            <v>0</v>
          </cell>
          <cell r="F86">
            <v>0</v>
          </cell>
          <cell r="G86">
            <v>0</v>
          </cell>
          <cell r="H86">
            <v>41073.67</v>
          </cell>
        </row>
        <row r="87">
          <cell r="A87" t="str">
            <v>611143  ACQUISTI BENI PER OMAGGI</v>
          </cell>
          <cell r="B87">
            <v>0</v>
          </cell>
          <cell r="C87">
            <v>0</v>
          </cell>
          <cell r="D87">
            <v>0</v>
          </cell>
          <cell r="E87">
            <v>696</v>
          </cell>
          <cell r="F87">
            <v>0</v>
          </cell>
          <cell r="G87">
            <v>0</v>
          </cell>
          <cell r="H87">
            <v>696</v>
          </cell>
        </row>
        <row r="88">
          <cell r="A88" t="str">
            <v>611164  ACQUISTI ADDITIVI E</v>
          </cell>
          <cell r="B88">
            <v>256.68</v>
          </cell>
          <cell r="C88">
            <v>0</v>
          </cell>
          <cell r="D88">
            <v>0</v>
          </cell>
          <cell r="E88">
            <v>0</v>
          </cell>
          <cell r="F88">
            <v>0</v>
          </cell>
          <cell r="G88">
            <v>0</v>
          </cell>
          <cell r="H88">
            <v>256.68</v>
          </cell>
        </row>
        <row r="89">
          <cell r="A89" t="str">
            <v>611165  ACQUISTI OLI COMBUSTIBILI</v>
          </cell>
          <cell r="B89">
            <v>17075.490000000002</v>
          </cell>
          <cell r="C89">
            <v>0</v>
          </cell>
          <cell r="D89">
            <v>0</v>
          </cell>
          <cell r="E89">
            <v>0</v>
          </cell>
          <cell r="F89">
            <v>0</v>
          </cell>
          <cell r="G89">
            <v>0</v>
          </cell>
          <cell r="H89">
            <v>17075.490000000002</v>
          </cell>
        </row>
        <row r="90">
          <cell r="A90" t="str">
            <v>611166  ACQUISTI GPL - GAS INDUSTRIALE</v>
          </cell>
          <cell r="B90">
            <v>289773.28999999998</v>
          </cell>
          <cell r="C90">
            <v>0</v>
          </cell>
          <cell r="D90">
            <v>0</v>
          </cell>
          <cell r="E90">
            <v>0</v>
          </cell>
          <cell r="F90">
            <v>168.33</v>
          </cell>
          <cell r="G90">
            <v>0</v>
          </cell>
          <cell r="H90">
            <v>289941.62</v>
          </cell>
        </row>
        <row r="91">
          <cell r="A91" t="str">
            <v>611905  ACQUISTI MATERIALI VARI</v>
          </cell>
          <cell r="B91">
            <v>55784.52</v>
          </cell>
          <cell r="C91">
            <v>0</v>
          </cell>
          <cell r="D91">
            <v>0</v>
          </cell>
          <cell r="E91">
            <v>1394.32</v>
          </cell>
          <cell r="F91">
            <v>31719.599999999999</v>
          </cell>
          <cell r="G91">
            <v>0</v>
          </cell>
          <cell r="H91">
            <v>88898.44</v>
          </cell>
        </row>
        <row r="92">
          <cell r="A92" t="str">
            <v>614021  COSTI ACQ IMMOB MAT</v>
          </cell>
          <cell r="B92">
            <v>12664392.949999999</v>
          </cell>
          <cell r="C92">
            <v>0</v>
          </cell>
          <cell r="D92">
            <v>0</v>
          </cell>
          <cell r="E92">
            <v>2040</v>
          </cell>
          <cell r="F92">
            <v>0</v>
          </cell>
          <cell r="G92">
            <v>0</v>
          </cell>
          <cell r="H92">
            <v>12666432.949999999</v>
          </cell>
        </row>
        <row r="93">
          <cell r="A93" t="str">
            <v>614050  ACQUISTI HW</v>
          </cell>
          <cell r="B93">
            <v>1574935.98</v>
          </cell>
          <cell r="C93">
            <v>0</v>
          </cell>
          <cell r="D93">
            <v>0</v>
          </cell>
          <cell r="E93">
            <v>2892075.15</v>
          </cell>
          <cell r="F93">
            <v>1313874.7</v>
          </cell>
          <cell r="G93">
            <v>0</v>
          </cell>
          <cell r="H93">
            <v>5780885.8300000001</v>
          </cell>
        </row>
        <row r="94">
          <cell r="A94" t="str">
            <v>614051  ACQUISTI APPARECCHIATURE TLC</v>
          </cell>
          <cell r="B94">
            <v>785780.59</v>
          </cell>
          <cell r="C94">
            <v>0</v>
          </cell>
          <cell r="D94">
            <v>0</v>
          </cell>
          <cell r="E94">
            <v>0</v>
          </cell>
          <cell r="F94">
            <v>373339.41</v>
          </cell>
          <cell r="G94">
            <v>0</v>
          </cell>
          <cell r="H94">
            <v>1159120</v>
          </cell>
        </row>
        <row r="95">
          <cell r="A95" t="str">
            <v>614052  ACQ.SW DI BASE E LIC</v>
          </cell>
          <cell r="B95">
            <v>124805.99</v>
          </cell>
          <cell r="C95">
            <v>0</v>
          </cell>
          <cell r="D95">
            <v>0</v>
          </cell>
          <cell r="E95">
            <v>295</v>
          </cell>
          <cell r="F95">
            <v>0</v>
          </cell>
          <cell r="G95">
            <v>0</v>
          </cell>
          <cell r="H95">
            <v>125100.99</v>
          </cell>
        </row>
        <row r="96">
          <cell r="A96" t="str">
            <v>614303  ACQ.MEZZI DI SOLLEVA</v>
          </cell>
          <cell r="B96">
            <v>0</v>
          </cell>
          <cell r="C96">
            <v>0</v>
          </cell>
          <cell r="D96">
            <v>0</v>
          </cell>
          <cell r="E96">
            <v>0</v>
          </cell>
          <cell r="F96">
            <v>0</v>
          </cell>
          <cell r="G96">
            <v>0</v>
          </cell>
          <cell r="H96">
            <v>0</v>
          </cell>
        </row>
        <row r="97">
          <cell r="A97" t="str">
            <v>615028  ACQUISTI SW APPL</v>
          </cell>
          <cell r="B97">
            <v>4737.67</v>
          </cell>
          <cell r="C97">
            <v>0</v>
          </cell>
          <cell r="D97">
            <v>0</v>
          </cell>
          <cell r="E97">
            <v>23143</v>
          </cell>
          <cell r="F97">
            <v>0</v>
          </cell>
          <cell r="G97">
            <v>0</v>
          </cell>
          <cell r="H97">
            <v>27880.67</v>
          </cell>
        </row>
        <row r="98">
          <cell r="A98" t="str">
            <v>619201  COSTI PER ACQUISTI I</v>
          </cell>
          <cell r="B98">
            <v>-27765884.579999998</v>
          </cell>
          <cell r="C98">
            <v>0</v>
          </cell>
          <cell r="D98">
            <v>0</v>
          </cell>
          <cell r="E98">
            <v>-2113584.21</v>
          </cell>
          <cell r="F98">
            <v>-2202909.2599999998</v>
          </cell>
          <cell r="G98">
            <v>0</v>
          </cell>
          <cell r="H98">
            <v>-32082378.050000001</v>
          </cell>
        </row>
        <row r="99">
          <cell r="A99" t="str">
            <v>619301  COSTI PER ACQUISTI I</v>
          </cell>
          <cell r="B99">
            <v>-201204.79</v>
          </cell>
          <cell r="C99">
            <v>0</v>
          </cell>
          <cell r="D99">
            <v>0</v>
          </cell>
          <cell r="E99">
            <v>926583.67</v>
          </cell>
          <cell r="F99">
            <v>-157943.53</v>
          </cell>
          <cell r="G99">
            <v>0</v>
          </cell>
          <cell r="H99">
            <v>567435.35</v>
          </cell>
        </row>
        <row r="100">
          <cell r="A100" t="str">
            <v>V02021  USCITE A CMS MATER.C</v>
          </cell>
          <cell r="B100">
            <v>204252.2</v>
          </cell>
          <cell r="C100">
            <v>0</v>
          </cell>
          <cell r="D100">
            <v>0</v>
          </cell>
          <cell r="E100">
            <v>0</v>
          </cell>
          <cell r="F100">
            <v>0</v>
          </cell>
          <cell r="G100">
            <v>0</v>
          </cell>
          <cell r="H100">
            <v>204252.2</v>
          </cell>
        </row>
        <row r="101">
          <cell r="A101" t="str">
            <v>V02061  USCITE A CMS INDUMEN</v>
          </cell>
          <cell r="B101">
            <v>41475.230000000003</v>
          </cell>
          <cell r="C101">
            <v>0</v>
          </cell>
          <cell r="D101">
            <v>0</v>
          </cell>
          <cell r="E101">
            <v>93.72</v>
          </cell>
          <cell r="F101">
            <v>1174.1400000000001</v>
          </cell>
          <cell r="G101">
            <v>0</v>
          </cell>
          <cell r="H101">
            <v>42743.09</v>
          </cell>
        </row>
        <row r="102">
          <cell r="A102" t="str">
            <v>V02103  USCITE A CMS TUBING</v>
          </cell>
          <cell r="B102">
            <v>68150941.329999998</v>
          </cell>
          <cell r="C102">
            <v>0</v>
          </cell>
          <cell r="D102">
            <v>0</v>
          </cell>
          <cell r="E102">
            <v>0</v>
          </cell>
          <cell r="F102">
            <v>0</v>
          </cell>
          <cell r="G102">
            <v>0</v>
          </cell>
          <cell r="H102">
            <v>68150941.329999998</v>
          </cell>
        </row>
        <row r="103">
          <cell r="A103" t="str">
            <v>V02105  USCITE A CMS MAT.MEC</v>
          </cell>
          <cell r="B103">
            <v>14112921.560000001</v>
          </cell>
          <cell r="C103">
            <v>0</v>
          </cell>
          <cell r="D103">
            <v>0</v>
          </cell>
          <cell r="E103">
            <v>0</v>
          </cell>
          <cell r="F103">
            <v>16.87</v>
          </cell>
          <cell r="G103">
            <v>0</v>
          </cell>
          <cell r="H103">
            <v>14112938.43</v>
          </cell>
        </row>
        <row r="104">
          <cell r="A104" t="str">
            <v>V02107  USCITE A CMS CARPENT</v>
          </cell>
          <cell r="B104">
            <v>7968.94</v>
          </cell>
          <cell r="C104">
            <v>0</v>
          </cell>
          <cell r="D104">
            <v>0</v>
          </cell>
          <cell r="E104">
            <v>0</v>
          </cell>
          <cell r="F104">
            <v>0</v>
          </cell>
          <cell r="G104">
            <v>0</v>
          </cell>
          <cell r="H104">
            <v>7968.94</v>
          </cell>
        </row>
        <row r="105">
          <cell r="A105" t="str">
            <v>V02108  USCITE A CMS LUBRIFI</v>
          </cell>
          <cell r="B105">
            <v>216242.31</v>
          </cell>
          <cell r="C105">
            <v>0</v>
          </cell>
          <cell r="D105">
            <v>0</v>
          </cell>
          <cell r="E105">
            <v>0</v>
          </cell>
          <cell r="F105">
            <v>0</v>
          </cell>
          <cell r="G105">
            <v>0</v>
          </cell>
          <cell r="H105">
            <v>216242.31</v>
          </cell>
        </row>
        <row r="106">
          <cell r="A106" t="str">
            <v>V03103  TRASF.TRA CMS TUBING</v>
          </cell>
          <cell r="B106">
            <v>0</v>
          </cell>
          <cell r="C106">
            <v>0</v>
          </cell>
          <cell r="D106">
            <v>0</v>
          </cell>
          <cell r="E106">
            <v>0</v>
          </cell>
          <cell r="F106">
            <v>0</v>
          </cell>
          <cell r="G106">
            <v>0</v>
          </cell>
          <cell r="H106">
            <v>0</v>
          </cell>
        </row>
        <row r="107">
          <cell r="A107" t="str">
            <v>V60000  RETT.X DIFF.INVENTAR</v>
          </cell>
          <cell r="B107">
            <v>-29491.66</v>
          </cell>
          <cell r="C107">
            <v>0</v>
          </cell>
          <cell r="D107">
            <v>0</v>
          </cell>
          <cell r="E107">
            <v>0</v>
          </cell>
          <cell r="F107">
            <v>0</v>
          </cell>
          <cell r="G107">
            <v>0</v>
          </cell>
          <cell r="H107">
            <v>-29491.66</v>
          </cell>
        </row>
        <row r="108">
          <cell r="A108" t="str">
            <v>V70000  PRELXVEND.TERZI CONS</v>
          </cell>
          <cell r="B108">
            <v>513652.56</v>
          </cell>
          <cell r="C108">
            <v>0</v>
          </cell>
          <cell r="D108">
            <v>0</v>
          </cell>
          <cell r="E108">
            <v>0</v>
          </cell>
          <cell r="F108">
            <v>0</v>
          </cell>
          <cell r="G108">
            <v>0</v>
          </cell>
          <cell r="H108">
            <v>513652.56</v>
          </cell>
        </row>
        <row r="109">
          <cell r="A109" t="str">
            <v>V90000  SCAR. MATXFUORI USO</v>
          </cell>
          <cell r="B109">
            <v>262666.34000000003</v>
          </cell>
          <cell r="C109">
            <v>0</v>
          </cell>
          <cell r="D109">
            <v>0</v>
          </cell>
          <cell r="E109">
            <v>0</v>
          </cell>
          <cell r="F109">
            <v>0</v>
          </cell>
          <cell r="G109">
            <v>0</v>
          </cell>
          <cell r="H109">
            <v>262666.34000000003</v>
          </cell>
        </row>
        <row r="110">
          <cell r="A110" t="str">
            <v>Altre Per materie prime,suss.,di cons.,d</v>
          </cell>
          <cell r="B110">
            <v>90453564.219999999</v>
          </cell>
          <cell r="C110">
            <v>6132.5</v>
          </cell>
          <cell r="D110">
            <v>65942.89</v>
          </cell>
          <cell r="E110">
            <v>1880663.94</v>
          </cell>
          <cell r="F110">
            <v>-527440.71</v>
          </cell>
          <cell r="G110">
            <v>0</v>
          </cell>
          <cell r="H110">
            <v>91878862.840000004</v>
          </cell>
        </row>
        <row r="111">
          <cell r="A111" t="str">
            <v>Per materie prime,suss.,di cons.,di merc</v>
          </cell>
          <cell r="B111">
            <v>120202928.38</v>
          </cell>
          <cell r="C111">
            <v>6132.5</v>
          </cell>
          <cell r="D111">
            <v>65942.89</v>
          </cell>
          <cell r="E111">
            <v>1880663.94</v>
          </cell>
          <cell r="F111">
            <v>-527440.71</v>
          </cell>
          <cell r="G111">
            <v>0</v>
          </cell>
          <cell r="H111">
            <v>121628227</v>
          </cell>
        </row>
        <row r="112">
          <cell r="A112" t="str">
            <v>627301  SOMMINISTR. ENERG.ELETTRICA-CONSUMI</v>
          </cell>
          <cell r="B112">
            <v>2209907.31</v>
          </cell>
          <cell r="C112">
            <v>0</v>
          </cell>
          <cell r="D112">
            <v>64408.08</v>
          </cell>
          <cell r="E112">
            <v>1359.03</v>
          </cell>
          <cell r="F112">
            <v>858341.84</v>
          </cell>
          <cell r="G112">
            <v>0</v>
          </cell>
          <cell r="H112">
            <v>3134016.26</v>
          </cell>
        </row>
        <row r="113">
          <cell r="A113" t="str">
            <v>Energia elettrica</v>
          </cell>
          <cell r="B113">
            <v>2209907.31</v>
          </cell>
          <cell r="C113">
            <v>0</v>
          </cell>
          <cell r="D113">
            <v>64408.08</v>
          </cell>
          <cell r="E113">
            <v>1359.03</v>
          </cell>
          <cell r="F113">
            <v>858341.84</v>
          </cell>
          <cell r="G113">
            <v>0</v>
          </cell>
          <cell r="H113">
            <v>3134016.26</v>
          </cell>
        </row>
        <row r="114">
          <cell r="A114" t="str">
            <v>627828  SERVIZI DI MODULAZIONE LINE PACK</v>
          </cell>
          <cell r="B114">
            <v>18650160.73</v>
          </cell>
          <cell r="C114">
            <v>0</v>
          </cell>
          <cell r="D114">
            <v>0</v>
          </cell>
          <cell r="E114">
            <v>0</v>
          </cell>
          <cell r="F114">
            <v>0</v>
          </cell>
          <cell r="G114">
            <v>0</v>
          </cell>
          <cell r="H114">
            <v>18650160.73</v>
          </cell>
        </row>
        <row r="115">
          <cell r="A115" t="str">
            <v>Servizi di stoccaggio</v>
          </cell>
          <cell r="B115">
            <v>18650160.73</v>
          </cell>
          <cell r="C115">
            <v>0</v>
          </cell>
          <cell r="D115">
            <v>0</v>
          </cell>
          <cell r="E115">
            <v>0</v>
          </cell>
          <cell r="F115">
            <v>0</v>
          </cell>
          <cell r="G115">
            <v>0</v>
          </cell>
          <cell r="H115">
            <v>18650160.73</v>
          </cell>
        </row>
        <row r="116">
          <cell r="A116" t="str">
            <v>625010  ASSICURAZIONI RESPON</v>
          </cell>
          <cell r="B116">
            <v>50937.5</v>
          </cell>
          <cell r="C116">
            <v>0</v>
          </cell>
          <cell r="D116">
            <v>0</v>
          </cell>
          <cell r="E116">
            <v>459824.62</v>
          </cell>
          <cell r="F116">
            <v>0</v>
          </cell>
          <cell r="G116">
            <v>0</v>
          </cell>
          <cell r="H116">
            <v>510762.12</v>
          </cell>
        </row>
        <row r="117">
          <cell r="A117" t="str">
            <v>625111  ASSICURAZIONI PER INCENDI</v>
          </cell>
          <cell r="B117">
            <v>215975</v>
          </cell>
          <cell r="C117">
            <v>0</v>
          </cell>
          <cell r="D117">
            <v>0</v>
          </cell>
          <cell r="E117">
            <v>1944017.56</v>
          </cell>
          <cell r="F117">
            <v>0</v>
          </cell>
          <cell r="G117">
            <v>0</v>
          </cell>
          <cell r="H117">
            <v>2159992.56</v>
          </cell>
        </row>
        <row r="118">
          <cell r="A118" t="str">
            <v>625121  ASSICURAZIONI PER FURTI</v>
          </cell>
          <cell r="B118">
            <v>0</v>
          </cell>
          <cell r="C118">
            <v>0</v>
          </cell>
          <cell r="D118">
            <v>0</v>
          </cell>
          <cell r="E118">
            <v>17760.900000000001</v>
          </cell>
          <cell r="F118">
            <v>0</v>
          </cell>
          <cell r="G118">
            <v>0</v>
          </cell>
          <cell r="H118">
            <v>17760.900000000001</v>
          </cell>
        </row>
        <row r="119">
          <cell r="A119" t="str">
            <v>625131  ASSICURAZIONI INFORTUNI E VOLO</v>
          </cell>
          <cell r="B119">
            <v>146731.53</v>
          </cell>
          <cell r="C119">
            <v>0</v>
          </cell>
          <cell r="D119">
            <v>0</v>
          </cell>
          <cell r="E119">
            <v>311609.3</v>
          </cell>
          <cell r="F119">
            <v>0</v>
          </cell>
          <cell r="G119">
            <v>0</v>
          </cell>
          <cell r="H119">
            <v>458340.83</v>
          </cell>
        </row>
        <row r="120">
          <cell r="A120" t="str">
            <v>625140  ASSICURAZIONI RESPON</v>
          </cell>
          <cell r="B120">
            <v>0</v>
          </cell>
          <cell r="C120">
            <v>0</v>
          </cell>
          <cell r="D120">
            <v>0</v>
          </cell>
          <cell r="E120">
            <v>3201.7</v>
          </cell>
          <cell r="F120">
            <v>0</v>
          </cell>
          <cell r="G120">
            <v>0</v>
          </cell>
          <cell r="H120">
            <v>3201.7</v>
          </cell>
        </row>
        <row r="121">
          <cell r="A121" t="str">
            <v>625293  ASSICURAZIONI ALL RISKS PROPERTY</v>
          </cell>
          <cell r="B121">
            <v>7280.48</v>
          </cell>
          <cell r="C121">
            <v>0</v>
          </cell>
          <cell r="D121">
            <v>0</v>
          </cell>
          <cell r="E121">
            <v>38290.57</v>
          </cell>
          <cell r="F121">
            <v>0</v>
          </cell>
          <cell r="G121">
            <v>0</v>
          </cell>
          <cell r="H121">
            <v>45571.05</v>
          </cell>
        </row>
        <row r="122">
          <cell r="A122" t="str">
            <v>625999  ALTRE ASSICURAZIONI</v>
          </cell>
          <cell r="B122">
            <v>137594.5</v>
          </cell>
          <cell r="C122">
            <v>0</v>
          </cell>
          <cell r="D122">
            <v>0</v>
          </cell>
          <cell r="E122">
            <v>1210489.75</v>
          </cell>
          <cell r="F122">
            <v>0</v>
          </cell>
          <cell r="G122">
            <v>0</v>
          </cell>
          <cell r="H122">
            <v>1348084.25</v>
          </cell>
        </row>
        <row r="123">
          <cell r="A123" t="str">
            <v>Assicurazione degli impianti</v>
          </cell>
          <cell r="B123">
            <v>558519.01</v>
          </cell>
          <cell r="C123">
            <v>0</v>
          </cell>
          <cell r="D123">
            <v>0</v>
          </cell>
          <cell r="E123">
            <v>3985194.4</v>
          </cell>
          <cell r="F123">
            <v>0</v>
          </cell>
          <cell r="G123">
            <v>0</v>
          </cell>
          <cell r="H123">
            <v>4543713.41</v>
          </cell>
        </row>
        <row r="124">
          <cell r="A124" t="str">
            <v>620000  PROGETTAZIONE IMPIANTI</v>
          </cell>
          <cell r="B124">
            <v>26649432.239999998</v>
          </cell>
          <cell r="C124">
            <v>0</v>
          </cell>
          <cell r="D124">
            <v>43915.360000000001</v>
          </cell>
          <cell r="E124">
            <v>0</v>
          </cell>
          <cell r="F124">
            <v>129000</v>
          </cell>
          <cell r="G124">
            <v>0</v>
          </cell>
          <cell r="H124">
            <v>26822347.600000001</v>
          </cell>
        </row>
        <row r="125">
          <cell r="A125" t="str">
            <v>620003  SUPERVISIONE - DIREZIONE LAVORO</v>
          </cell>
          <cell r="B125">
            <v>8074925.6500000004</v>
          </cell>
          <cell r="C125">
            <v>0</v>
          </cell>
          <cell r="D125">
            <v>0</v>
          </cell>
          <cell r="E125">
            <v>0</v>
          </cell>
          <cell r="F125">
            <v>0</v>
          </cell>
          <cell r="G125">
            <v>0</v>
          </cell>
          <cell r="H125">
            <v>8074925.6500000004</v>
          </cell>
        </row>
        <row r="126">
          <cell r="A126" t="str">
            <v>621064  LAVORI CIVILI</v>
          </cell>
          <cell r="B126">
            <v>7404</v>
          </cell>
          <cell r="C126">
            <v>0</v>
          </cell>
          <cell r="D126">
            <v>0</v>
          </cell>
          <cell r="E126">
            <v>0</v>
          </cell>
          <cell r="F126">
            <v>0</v>
          </cell>
          <cell r="G126">
            <v>0</v>
          </cell>
          <cell r="H126">
            <v>7404</v>
          </cell>
        </row>
        <row r="127">
          <cell r="A127" t="str">
            <v>621065  ALLACCIAMENTI IDRICI</v>
          </cell>
          <cell r="B127">
            <v>0</v>
          </cell>
          <cell r="C127">
            <v>0</v>
          </cell>
          <cell r="D127">
            <v>0</v>
          </cell>
          <cell r="E127">
            <v>0</v>
          </cell>
          <cell r="F127">
            <v>0</v>
          </cell>
          <cell r="G127">
            <v>0</v>
          </cell>
          <cell r="H127">
            <v>0</v>
          </cell>
        </row>
        <row r="128">
          <cell r="A128" t="str">
            <v>621066  SISTEMAZIONE A VERDE</v>
          </cell>
          <cell r="B128">
            <v>2445207.5499999998</v>
          </cell>
          <cell r="C128">
            <v>0</v>
          </cell>
          <cell r="D128">
            <v>0</v>
          </cell>
          <cell r="E128">
            <v>0</v>
          </cell>
          <cell r="F128">
            <v>0</v>
          </cell>
          <cell r="G128">
            <v>0</v>
          </cell>
          <cell r="H128">
            <v>2445207.5499999998</v>
          </cell>
        </row>
        <row r="129">
          <cell r="A129" t="str">
            <v>621080  COSTRUZIONE IMPIANTI</v>
          </cell>
          <cell r="B129">
            <v>105088186.79000001</v>
          </cell>
          <cell r="C129">
            <v>0</v>
          </cell>
          <cell r="D129">
            <v>0</v>
          </cell>
          <cell r="E129">
            <v>0</v>
          </cell>
          <cell r="F129">
            <v>0</v>
          </cell>
          <cell r="G129">
            <v>0</v>
          </cell>
          <cell r="H129">
            <v>105088186.79000001</v>
          </cell>
        </row>
        <row r="130">
          <cell r="A130" t="str">
            <v>621081  INSTALLAZIONE IMPIANTI</v>
          </cell>
          <cell r="B130">
            <v>-9883.9500000000007</v>
          </cell>
          <cell r="C130">
            <v>0</v>
          </cell>
          <cell r="D130">
            <v>0</v>
          </cell>
          <cell r="E130">
            <v>0</v>
          </cell>
          <cell r="F130">
            <v>0</v>
          </cell>
          <cell r="G130">
            <v>0</v>
          </cell>
          <cell r="H130">
            <v>-9883.9500000000007</v>
          </cell>
        </row>
        <row r="131">
          <cell r="A131" t="str">
            <v>621082  MONTAGGI MECCANICI</v>
          </cell>
          <cell r="B131">
            <v>72038.100000000006</v>
          </cell>
          <cell r="C131">
            <v>0</v>
          </cell>
          <cell r="D131">
            <v>1798.83</v>
          </cell>
          <cell r="E131">
            <v>0</v>
          </cell>
          <cell r="F131">
            <v>0</v>
          </cell>
          <cell r="G131">
            <v>0</v>
          </cell>
          <cell r="H131">
            <v>73836.929999999993</v>
          </cell>
        </row>
        <row r="132">
          <cell r="A132" t="str">
            <v>621083  MONTAGGI ELETTRICI,</v>
          </cell>
          <cell r="B132">
            <v>23829.24</v>
          </cell>
          <cell r="C132">
            <v>0</v>
          </cell>
          <cell r="D132">
            <v>0</v>
          </cell>
          <cell r="E132">
            <v>0</v>
          </cell>
          <cell r="F132">
            <v>0</v>
          </cell>
          <cell r="G132">
            <v>0</v>
          </cell>
          <cell r="H132">
            <v>23829.24</v>
          </cell>
        </row>
        <row r="133">
          <cell r="A133" t="str">
            <v>621091  SCAVI, POSA TUBAZION</v>
          </cell>
          <cell r="B133">
            <v>209388.36</v>
          </cell>
          <cell r="C133">
            <v>0</v>
          </cell>
          <cell r="D133">
            <v>0</v>
          </cell>
          <cell r="E133">
            <v>0</v>
          </cell>
          <cell r="F133">
            <v>0</v>
          </cell>
          <cell r="G133">
            <v>0</v>
          </cell>
          <cell r="H133">
            <v>209388.36</v>
          </cell>
        </row>
        <row r="134">
          <cell r="A134" t="str">
            <v>621092  RIPRISTINI</v>
          </cell>
          <cell r="B134">
            <v>27094.080000000002</v>
          </cell>
          <cell r="C134">
            <v>0</v>
          </cell>
          <cell r="D134">
            <v>0</v>
          </cell>
          <cell r="E134">
            <v>0</v>
          </cell>
          <cell r="F134">
            <v>0</v>
          </cell>
          <cell r="G134">
            <v>0</v>
          </cell>
          <cell r="H134">
            <v>27094.080000000002</v>
          </cell>
        </row>
        <row r="135">
          <cell r="A135" t="str">
            <v>621096  RIPRISTINI VEGETAZIONALI</v>
          </cell>
          <cell r="B135">
            <v>222777.61</v>
          </cell>
          <cell r="C135">
            <v>0</v>
          </cell>
          <cell r="D135">
            <v>0</v>
          </cell>
          <cell r="E135">
            <v>0</v>
          </cell>
          <cell r="F135">
            <v>0</v>
          </cell>
          <cell r="G135">
            <v>0</v>
          </cell>
          <cell r="H135">
            <v>222777.61</v>
          </cell>
        </row>
        <row r="136">
          <cell r="A136" t="str">
            <v>622000  MANUTENZIONE IMPIANTI</v>
          </cell>
          <cell r="B136">
            <v>17319933.59</v>
          </cell>
          <cell r="C136">
            <v>0</v>
          </cell>
          <cell r="D136">
            <v>29866.01</v>
          </cell>
          <cell r="E136">
            <v>5045.3</v>
          </cell>
          <cell r="F136">
            <v>576402.02</v>
          </cell>
          <cell r="G136">
            <v>0</v>
          </cell>
          <cell r="H136">
            <v>17931246.920000002</v>
          </cell>
        </row>
        <row r="137">
          <cell r="A137" t="str">
            <v>622002  MANUTENZIONE MEZZI DI TRASPORTO</v>
          </cell>
          <cell r="B137">
            <v>55433.58</v>
          </cell>
          <cell r="C137">
            <v>0</v>
          </cell>
          <cell r="D137">
            <v>0</v>
          </cell>
          <cell r="E137">
            <v>688.5</v>
          </cell>
          <cell r="F137">
            <v>2356.17</v>
          </cell>
          <cell r="G137">
            <v>0</v>
          </cell>
          <cell r="H137">
            <v>58478.25</v>
          </cell>
        </row>
        <row r="138">
          <cell r="A138" t="str">
            <v>622005  MANUTENZIONE SU BENI</v>
          </cell>
          <cell r="B138">
            <v>5224.75</v>
          </cell>
          <cell r="C138">
            <v>0</v>
          </cell>
          <cell r="D138">
            <v>0</v>
          </cell>
          <cell r="E138">
            <v>0</v>
          </cell>
          <cell r="F138">
            <v>0</v>
          </cell>
          <cell r="G138">
            <v>0</v>
          </cell>
          <cell r="H138">
            <v>5224.75</v>
          </cell>
        </row>
        <row r="139">
          <cell r="A139" t="str">
            <v>622010  CANONI DI MANUTENZIONE SW TLC</v>
          </cell>
          <cell r="B139">
            <v>9738.77</v>
          </cell>
          <cell r="C139">
            <v>0</v>
          </cell>
          <cell r="D139">
            <v>0</v>
          </cell>
          <cell r="E139">
            <v>0</v>
          </cell>
          <cell r="F139">
            <v>0</v>
          </cell>
          <cell r="G139">
            <v>0</v>
          </cell>
          <cell r="H139">
            <v>9738.77</v>
          </cell>
        </row>
        <row r="140">
          <cell r="A140" t="str">
            <v>622018  MANUTENZIONE FABBRIC</v>
          </cell>
          <cell r="B140">
            <v>451306.36</v>
          </cell>
          <cell r="C140">
            <v>0</v>
          </cell>
          <cell r="D140">
            <v>0</v>
          </cell>
          <cell r="E140">
            <v>353.25</v>
          </cell>
          <cell r="F140">
            <v>134672.12</v>
          </cell>
          <cell r="G140">
            <v>0</v>
          </cell>
          <cell r="H140">
            <v>586331.73</v>
          </cell>
        </row>
        <row r="141">
          <cell r="A141" t="str">
            <v>622020  CONTRATTI MANUTENZIO</v>
          </cell>
          <cell r="B141">
            <v>23680.12</v>
          </cell>
          <cell r="C141">
            <v>0</v>
          </cell>
          <cell r="D141">
            <v>0</v>
          </cell>
          <cell r="E141">
            <v>0</v>
          </cell>
          <cell r="F141">
            <v>0</v>
          </cell>
          <cell r="G141">
            <v>0</v>
          </cell>
          <cell r="H141">
            <v>23680.12</v>
          </cell>
        </row>
        <row r="142">
          <cell r="A142" t="str">
            <v>622021  CONTRATTI MANUTENZIO</v>
          </cell>
          <cell r="B142">
            <v>20.66</v>
          </cell>
          <cell r="C142">
            <v>0</v>
          </cell>
          <cell r="D142">
            <v>0</v>
          </cell>
          <cell r="E142">
            <v>0</v>
          </cell>
          <cell r="F142">
            <v>0</v>
          </cell>
          <cell r="G142">
            <v>0</v>
          </cell>
          <cell r="H142">
            <v>20.66</v>
          </cell>
        </row>
        <row r="143">
          <cell r="A143" t="str">
            <v>622022  CONTRATTI DI MANUT.S</v>
          </cell>
          <cell r="B143">
            <v>73.5</v>
          </cell>
          <cell r="C143">
            <v>0</v>
          </cell>
          <cell r="D143">
            <v>0</v>
          </cell>
          <cell r="E143">
            <v>0</v>
          </cell>
          <cell r="F143">
            <v>11.5</v>
          </cell>
          <cell r="G143">
            <v>0</v>
          </cell>
          <cell r="H143">
            <v>85</v>
          </cell>
        </row>
        <row r="144">
          <cell r="A144" t="str">
            <v>622024  CANONI DI MANUTENZIONE HW</v>
          </cell>
          <cell r="B144">
            <v>45312.81</v>
          </cell>
          <cell r="C144">
            <v>0</v>
          </cell>
          <cell r="D144">
            <v>0</v>
          </cell>
          <cell r="E144">
            <v>68979</v>
          </cell>
          <cell r="F144">
            <v>696523.91</v>
          </cell>
          <cell r="G144">
            <v>0</v>
          </cell>
          <cell r="H144">
            <v>810815.72</v>
          </cell>
        </row>
        <row r="145">
          <cell r="A145" t="str">
            <v>622025  MANUTENZIONE SU ALTRE ATTREZZATURE</v>
          </cell>
          <cell r="B145">
            <v>30953.62</v>
          </cell>
          <cell r="C145">
            <v>0</v>
          </cell>
          <cell r="D145">
            <v>0</v>
          </cell>
          <cell r="E145">
            <v>0</v>
          </cell>
          <cell r="F145">
            <v>195.57</v>
          </cell>
          <cell r="G145">
            <v>0</v>
          </cell>
          <cell r="H145">
            <v>31149.19</v>
          </cell>
        </row>
        <row r="146">
          <cell r="A146" t="str">
            <v>622026  CANONI DI MANUTENZIONE SW DI BASE</v>
          </cell>
          <cell r="B146">
            <v>-2462.7600000000002</v>
          </cell>
          <cell r="C146">
            <v>0</v>
          </cell>
          <cell r="D146">
            <v>0</v>
          </cell>
          <cell r="E146">
            <v>0</v>
          </cell>
          <cell r="F146">
            <v>444520.04</v>
          </cell>
          <cell r="G146">
            <v>0</v>
          </cell>
          <cell r="H146">
            <v>442057.28</v>
          </cell>
        </row>
        <row r="147">
          <cell r="A147" t="str">
            <v>622027  CANONI MAN. SW APPL.</v>
          </cell>
          <cell r="B147">
            <v>1553.06</v>
          </cell>
          <cell r="C147">
            <v>0</v>
          </cell>
          <cell r="D147">
            <v>0</v>
          </cell>
          <cell r="E147">
            <v>0</v>
          </cell>
          <cell r="F147">
            <v>710698.51</v>
          </cell>
          <cell r="G147">
            <v>0</v>
          </cell>
          <cell r="H147">
            <v>712251.57</v>
          </cell>
        </row>
        <row r="148">
          <cell r="A148" t="str">
            <v>622030  MANUTENZIONI ELETTRI</v>
          </cell>
          <cell r="B148">
            <v>0</v>
          </cell>
          <cell r="C148">
            <v>0</v>
          </cell>
          <cell r="D148">
            <v>0</v>
          </cell>
          <cell r="E148">
            <v>0</v>
          </cell>
          <cell r="F148">
            <v>3673.16</v>
          </cell>
          <cell r="G148">
            <v>0</v>
          </cell>
          <cell r="H148">
            <v>3673.16</v>
          </cell>
        </row>
        <row r="149">
          <cell r="A149" t="str">
            <v>622033  LAVORI DI VERNICIATURA</v>
          </cell>
          <cell r="B149">
            <v>900868.63</v>
          </cell>
          <cell r="C149">
            <v>0</v>
          </cell>
          <cell r="D149">
            <v>0</v>
          </cell>
          <cell r="E149">
            <v>0</v>
          </cell>
          <cell r="F149">
            <v>0</v>
          </cell>
          <cell r="G149">
            <v>0</v>
          </cell>
          <cell r="H149">
            <v>900868.63</v>
          </cell>
        </row>
        <row r="150">
          <cell r="A150" t="str">
            <v>622040  MANUTENZIONE AREE A VERDE</v>
          </cell>
          <cell r="B150">
            <v>32975.129999999997</v>
          </cell>
          <cell r="C150">
            <v>0</v>
          </cell>
          <cell r="D150">
            <v>0</v>
          </cell>
          <cell r="E150">
            <v>0</v>
          </cell>
          <cell r="F150">
            <v>320</v>
          </cell>
          <cell r="G150">
            <v>0</v>
          </cell>
          <cell r="H150">
            <v>33295.129999999997</v>
          </cell>
        </row>
        <row r="151">
          <cell r="A151" t="str">
            <v>622099  ALTRE MANUTENZIONI</v>
          </cell>
          <cell r="B151">
            <v>139371.85</v>
          </cell>
          <cell r="C151">
            <v>0</v>
          </cell>
          <cell r="D151">
            <v>0</v>
          </cell>
          <cell r="E151">
            <v>0</v>
          </cell>
          <cell r="F151">
            <v>2051.81</v>
          </cell>
          <cell r="G151">
            <v>0</v>
          </cell>
          <cell r="H151">
            <v>141423.66</v>
          </cell>
        </row>
        <row r="152">
          <cell r="A152" t="str">
            <v>623099  LAVORAZIONI PRESSO TERZI</v>
          </cell>
          <cell r="B152">
            <v>1179643.96</v>
          </cell>
          <cell r="C152">
            <v>0</v>
          </cell>
          <cell r="D152">
            <v>0</v>
          </cell>
          <cell r="E152">
            <v>0</v>
          </cell>
          <cell r="F152">
            <v>0</v>
          </cell>
          <cell r="G152">
            <v>0</v>
          </cell>
          <cell r="H152">
            <v>1179643.96</v>
          </cell>
        </row>
        <row r="153">
          <cell r="A153" t="str">
            <v>Manutenzione esterne ed ammodernamenti</v>
          </cell>
          <cell r="B153">
            <v>163004027.30000001</v>
          </cell>
          <cell r="C153">
            <v>0</v>
          </cell>
          <cell r="D153">
            <v>75580.2</v>
          </cell>
          <cell r="E153">
            <v>75066.05</v>
          </cell>
          <cell r="F153">
            <v>2700424.81</v>
          </cell>
          <cell r="G153">
            <v>0</v>
          </cell>
          <cell r="H153">
            <v>165855098.36000001</v>
          </cell>
        </row>
        <row r="154">
          <cell r="A154" t="str">
            <v>624010  ACQUISTO CAPACITA'DI TRASPORTO</v>
          </cell>
          <cell r="B154">
            <v>27598583.539999999</v>
          </cell>
          <cell r="C154">
            <v>0</v>
          </cell>
          <cell r="D154">
            <v>0</v>
          </cell>
          <cell r="E154">
            <v>0</v>
          </cell>
          <cell r="F154">
            <v>0</v>
          </cell>
          <cell r="G154">
            <v>0</v>
          </cell>
          <cell r="H154">
            <v>27598583.539999999</v>
          </cell>
        </row>
        <row r="155">
          <cell r="A155" t="str">
            <v>624506  ALTRI TRASPORTI DIVERSI</v>
          </cell>
          <cell r="B155">
            <v>3993051.71</v>
          </cell>
          <cell r="C155">
            <v>0</v>
          </cell>
          <cell r="D155">
            <v>0</v>
          </cell>
          <cell r="E155">
            <v>4226.33</v>
          </cell>
          <cell r="F155">
            <v>440227.96</v>
          </cell>
          <cell r="G155">
            <v>0</v>
          </cell>
          <cell r="H155">
            <v>4437506</v>
          </cell>
        </row>
        <row r="156">
          <cell r="A156" t="str">
            <v>627008  COMP. CORR. BILANC.</v>
          </cell>
          <cell r="B156">
            <v>0</v>
          </cell>
          <cell r="C156">
            <v>0</v>
          </cell>
          <cell r="D156">
            <v>0</v>
          </cell>
          <cell r="E156">
            <v>0</v>
          </cell>
          <cell r="F156">
            <v>874.15</v>
          </cell>
          <cell r="G156">
            <v>0</v>
          </cell>
          <cell r="H156">
            <v>874.15</v>
          </cell>
        </row>
        <row r="157">
          <cell r="A157" t="str">
            <v>627020  SERVIZI DI GEST.ORD</v>
          </cell>
          <cell r="B157">
            <v>43894</v>
          </cell>
          <cell r="C157">
            <v>0</v>
          </cell>
          <cell r="D157">
            <v>0</v>
          </cell>
          <cell r="E157">
            <v>0</v>
          </cell>
          <cell r="F157">
            <v>6125602.96</v>
          </cell>
          <cell r="G157">
            <v>0</v>
          </cell>
          <cell r="H157">
            <v>6169496.96</v>
          </cell>
        </row>
        <row r="158">
          <cell r="A158" t="str">
            <v>627021  SVILUPPO INFRASTRUTTURE  IT</v>
          </cell>
          <cell r="B158">
            <v>0</v>
          </cell>
          <cell r="C158">
            <v>0</v>
          </cell>
          <cell r="D158">
            <v>0</v>
          </cell>
          <cell r="E158">
            <v>0</v>
          </cell>
          <cell r="F158">
            <v>0</v>
          </cell>
          <cell r="G158">
            <v>0</v>
          </cell>
          <cell r="H158">
            <v>0</v>
          </cell>
        </row>
        <row r="159">
          <cell r="A159" t="str">
            <v>627022  SERVIZI DI GEST.INFR</v>
          </cell>
          <cell r="B159">
            <v>0</v>
          </cell>
          <cell r="C159">
            <v>0</v>
          </cell>
          <cell r="D159">
            <v>0</v>
          </cell>
          <cell r="E159">
            <v>0</v>
          </cell>
          <cell r="F159">
            <v>154937.39000000001</v>
          </cell>
          <cell r="G159">
            <v>0</v>
          </cell>
          <cell r="H159">
            <v>154937.39000000001</v>
          </cell>
        </row>
        <row r="160">
          <cell r="A160" t="str">
            <v>627023  SERVIZI GEST.INFRAST</v>
          </cell>
          <cell r="B160">
            <v>0</v>
          </cell>
          <cell r="C160">
            <v>0</v>
          </cell>
          <cell r="D160">
            <v>0</v>
          </cell>
          <cell r="E160">
            <v>0</v>
          </cell>
          <cell r="F160">
            <v>1897778.11</v>
          </cell>
          <cell r="G160">
            <v>0</v>
          </cell>
          <cell r="H160">
            <v>1897778.11</v>
          </cell>
        </row>
        <row r="161">
          <cell r="A161" t="str">
            <v>627024  SERVIZI GEST.INFRAST</v>
          </cell>
          <cell r="B161">
            <v>680098.78</v>
          </cell>
          <cell r="C161">
            <v>0</v>
          </cell>
          <cell r="D161">
            <v>0</v>
          </cell>
          <cell r="E161">
            <v>159154.88</v>
          </cell>
          <cell r="F161">
            <v>2505651.7599999998</v>
          </cell>
          <cell r="G161">
            <v>0</v>
          </cell>
          <cell r="H161">
            <v>3344905.42</v>
          </cell>
        </row>
        <row r="162">
          <cell r="A162" t="str">
            <v>627025  SERVIZI GEST.INFRAST</v>
          </cell>
          <cell r="B162">
            <v>537300</v>
          </cell>
          <cell r="C162">
            <v>0</v>
          </cell>
          <cell r="D162">
            <v>0</v>
          </cell>
          <cell r="E162">
            <v>5600</v>
          </cell>
          <cell r="F162">
            <v>863276.4</v>
          </cell>
          <cell r="G162">
            <v>0</v>
          </cell>
          <cell r="H162">
            <v>1406176.4</v>
          </cell>
        </row>
        <row r="163">
          <cell r="A163" t="str">
            <v>627026  SERVIZI GEST.INFRAST</v>
          </cell>
          <cell r="B163">
            <v>247085.93</v>
          </cell>
          <cell r="C163">
            <v>0</v>
          </cell>
          <cell r="D163">
            <v>0</v>
          </cell>
          <cell r="E163">
            <v>424883</v>
          </cell>
          <cell r="F163">
            <v>764918.32</v>
          </cell>
          <cell r="G163">
            <v>0</v>
          </cell>
          <cell r="H163">
            <v>1436887.25</v>
          </cell>
        </row>
        <row r="164">
          <cell r="A164" t="str">
            <v>627027  SERVIZI DI CUSTOMER INFRASTRUCTURE</v>
          </cell>
          <cell r="B164">
            <v>771407.76</v>
          </cell>
          <cell r="C164">
            <v>0</v>
          </cell>
          <cell r="D164">
            <v>0</v>
          </cell>
          <cell r="E164">
            <v>60609.74</v>
          </cell>
          <cell r="F164">
            <v>2101087.9</v>
          </cell>
          <cell r="G164">
            <v>0</v>
          </cell>
          <cell r="H164">
            <v>2933105.4</v>
          </cell>
        </row>
        <row r="165">
          <cell r="A165" t="str">
            <v>627028  SERVIZI DI CAMPUS</v>
          </cell>
          <cell r="B165">
            <v>0</v>
          </cell>
          <cell r="C165">
            <v>0</v>
          </cell>
          <cell r="D165">
            <v>0</v>
          </cell>
          <cell r="E165">
            <v>892.99</v>
          </cell>
          <cell r="F165">
            <v>347831.73</v>
          </cell>
          <cell r="G165">
            <v>0</v>
          </cell>
          <cell r="H165">
            <v>348724.72</v>
          </cell>
        </row>
        <row r="166">
          <cell r="A166" t="str">
            <v>627029  SERVIZI DI TELEFONIA FISSA</v>
          </cell>
          <cell r="B166">
            <v>2405.92</v>
          </cell>
          <cell r="C166">
            <v>0</v>
          </cell>
          <cell r="D166">
            <v>0</v>
          </cell>
          <cell r="E166">
            <v>2541.1</v>
          </cell>
          <cell r="F166">
            <v>784515.54</v>
          </cell>
          <cell r="G166">
            <v>0</v>
          </cell>
          <cell r="H166">
            <v>789462.56</v>
          </cell>
        </row>
        <row r="167">
          <cell r="A167" t="str">
            <v>627030  SERVIZI RADIO MOBILE</v>
          </cell>
          <cell r="B167">
            <v>25809.46</v>
          </cell>
          <cell r="C167">
            <v>0</v>
          </cell>
          <cell r="D167">
            <v>0</v>
          </cell>
          <cell r="E167">
            <v>0</v>
          </cell>
          <cell r="F167">
            <v>1956154.9</v>
          </cell>
          <cell r="G167">
            <v>0</v>
          </cell>
          <cell r="H167">
            <v>1981964.36</v>
          </cell>
        </row>
        <row r="168">
          <cell r="A168" t="str">
            <v>627031  SERVIZI INTERNET</v>
          </cell>
          <cell r="B168">
            <v>500</v>
          </cell>
          <cell r="C168">
            <v>0</v>
          </cell>
          <cell r="D168">
            <v>0</v>
          </cell>
          <cell r="E168">
            <v>6061.84</v>
          </cell>
          <cell r="F168">
            <v>176765.48</v>
          </cell>
          <cell r="G168">
            <v>0</v>
          </cell>
          <cell r="H168">
            <v>183327.32</v>
          </cell>
        </row>
        <row r="169">
          <cell r="A169" t="str">
            <v>627032  SERVIZI SPECIALI TLC</v>
          </cell>
          <cell r="B169">
            <v>0</v>
          </cell>
          <cell r="C169">
            <v>0</v>
          </cell>
          <cell r="D169">
            <v>0</v>
          </cell>
          <cell r="E169">
            <v>-126814.56</v>
          </cell>
          <cell r="F169">
            <v>4257350.46</v>
          </cell>
          <cell r="G169">
            <v>0</v>
          </cell>
          <cell r="H169">
            <v>4130535.9</v>
          </cell>
        </row>
        <row r="170">
          <cell r="A170" t="str">
            <v>627033  SVILUPPO INFRAST.TEL</v>
          </cell>
          <cell r="B170">
            <v>0</v>
          </cell>
          <cell r="C170">
            <v>0</v>
          </cell>
          <cell r="D170">
            <v>0</v>
          </cell>
          <cell r="E170">
            <v>0</v>
          </cell>
          <cell r="F170">
            <v>0</v>
          </cell>
          <cell r="G170">
            <v>0</v>
          </cell>
          <cell r="H170">
            <v>0</v>
          </cell>
        </row>
        <row r="171">
          <cell r="A171" t="str">
            <v>627034  ALTRI SERVIZI DI TELECOMUNICAZIONE</v>
          </cell>
          <cell r="B171">
            <v>12.09</v>
          </cell>
          <cell r="C171">
            <v>0</v>
          </cell>
          <cell r="D171">
            <v>0</v>
          </cell>
          <cell r="E171">
            <v>0</v>
          </cell>
          <cell r="F171">
            <v>0</v>
          </cell>
          <cell r="G171">
            <v>0</v>
          </cell>
          <cell r="H171">
            <v>12.09</v>
          </cell>
        </row>
        <row r="172">
          <cell r="A172" t="str">
            <v>627040  SVILUPPO SISTEMI APPLICATIVI</v>
          </cell>
          <cell r="B172">
            <v>2050497.05</v>
          </cell>
          <cell r="C172">
            <v>0</v>
          </cell>
          <cell r="D172">
            <v>0</v>
          </cell>
          <cell r="E172">
            <v>2932429.28</v>
          </cell>
          <cell r="F172">
            <v>78637.87</v>
          </cell>
          <cell r="G172">
            <v>0</v>
          </cell>
          <cell r="H172">
            <v>5061564.2</v>
          </cell>
        </row>
        <row r="173">
          <cell r="A173" t="str">
            <v>627041  PREST.DI SERV. SU AU</v>
          </cell>
          <cell r="B173">
            <v>3169768.18</v>
          </cell>
          <cell r="C173">
            <v>0</v>
          </cell>
          <cell r="D173">
            <v>921.96</v>
          </cell>
          <cell r="E173">
            <v>10600.98</v>
          </cell>
          <cell r="F173">
            <v>-27720.41</v>
          </cell>
          <cell r="G173">
            <v>0</v>
          </cell>
          <cell r="H173">
            <v>3153570.71</v>
          </cell>
        </row>
        <row r="174">
          <cell r="A174" t="str">
            <v>627201  SERVIZI BANCARI</v>
          </cell>
          <cell r="B174">
            <v>1450.33</v>
          </cell>
          <cell r="C174">
            <v>0</v>
          </cell>
          <cell r="D174">
            <v>0</v>
          </cell>
          <cell r="E174">
            <v>149642.6</v>
          </cell>
          <cell r="F174">
            <v>0</v>
          </cell>
          <cell r="G174">
            <v>0</v>
          </cell>
          <cell r="H174">
            <v>151092.93</v>
          </cell>
        </row>
        <row r="175">
          <cell r="A175" t="str">
            <v>627211  SERVIZI DI VIGILANZA FISCALE</v>
          </cell>
          <cell r="B175">
            <v>6.12</v>
          </cell>
          <cell r="C175">
            <v>0</v>
          </cell>
          <cell r="D175">
            <v>0</v>
          </cell>
          <cell r="E175">
            <v>0</v>
          </cell>
          <cell r="F175">
            <v>0</v>
          </cell>
          <cell r="G175">
            <v>0</v>
          </cell>
          <cell r="H175">
            <v>6.12</v>
          </cell>
        </row>
        <row r="176">
          <cell r="A176" t="str">
            <v>627231  SERVIZI DI VIGILANZA</v>
          </cell>
          <cell r="B176">
            <v>1453074.77</v>
          </cell>
          <cell r="C176">
            <v>0</v>
          </cell>
          <cell r="D176">
            <v>7972.55</v>
          </cell>
          <cell r="E176">
            <v>1145.4100000000001</v>
          </cell>
          <cell r="F176">
            <v>845636.99</v>
          </cell>
          <cell r="G176">
            <v>0</v>
          </cell>
          <cell r="H176">
            <v>2307829.7200000002</v>
          </cell>
        </row>
        <row r="177">
          <cell r="A177" t="str">
            <v>627241  SERVIZI DI PULIZIA</v>
          </cell>
          <cell r="B177">
            <v>975860.07</v>
          </cell>
          <cell r="C177">
            <v>0</v>
          </cell>
          <cell r="D177">
            <v>0</v>
          </cell>
          <cell r="E177">
            <v>13846.51</v>
          </cell>
          <cell r="F177">
            <v>264199.01</v>
          </cell>
          <cell r="G177">
            <v>0</v>
          </cell>
          <cell r="H177">
            <v>1253905.5900000001</v>
          </cell>
        </row>
        <row r="178">
          <cell r="A178" t="str">
            <v>627251  FACCHINAGGI E MANOVALANZA</v>
          </cell>
          <cell r="B178">
            <v>0</v>
          </cell>
          <cell r="C178">
            <v>0</v>
          </cell>
          <cell r="D178">
            <v>0</v>
          </cell>
          <cell r="E178">
            <v>0</v>
          </cell>
          <cell r="F178">
            <v>573.67999999999995</v>
          </cell>
          <cell r="G178">
            <v>0</v>
          </cell>
          <cell r="H178">
            <v>573.67999999999995</v>
          </cell>
        </row>
        <row r="179">
          <cell r="A179" t="str">
            <v>627261  MAGAZZINAGGI, TRANSITI E DEPOSITI</v>
          </cell>
          <cell r="B179">
            <v>0</v>
          </cell>
          <cell r="C179">
            <v>0</v>
          </cell>
          <cell r="D179">
            <v>0</v>
          </cell>
          <cell r="E179">
            <v>12000</v>
          </cell>
          <cell r="F179">
            <v>107999.02</v>
          </cell>
          <cell r="G179">
            <v>0</v>
          </cell>
          <cell r="H179">
            <v>119999.02</v>
          </cell>
        </row>
        <row r="180">
          <cell r="A180" t="str">
            <v>627300  SOMMINISTRAZIONE METANO</v>
          </cell>
          <cell r="B180">
            <v>288933.24</v>
          </cell>
          <cell r="C180">
            <v>0</v>
          </cell>
          <cell r="D180">
            <v>0</v>
          </cell>
          <cell r="E180">
            <v>142.12</v>
          </cell>
          <cell r="F180">
            <v>221.7</v>
          </cell>
          <cell r="G180">
            <v>0</v>
          </cell>
          <cell r="H180">
            <v>289297.06</v>
          </cell>
        </row>
        <row r="181">
          <cell r="A181" t="str">
            <v>627302  SOMMINISTRAZIONE ACQ</v>
          </cell>
          <cell r="B181">
            <v>73485.740000000005</v>
          </cell>
          <cell r="C181">
            <v>0</v>
          </cell>
          <cell r="D181">
            <v>0</v>
          </cell>
          <cell r="E181">
            <v>0</v>
          </cell>
          <cell r="F181">
            <v>52558.54</v>
          </cell>
          <cell r="G181">
            <v>0</v>
          </cell>
          <cell r="H181">
            <v>126044.28</v>
          </cell>
        </row>
        <row r="182">
          <cell r="A182" t="str">
            <v>627304  SOMMINISTRAZIONI DI CALORE</v>
          </cell>
          <cell r="B182">
            <v>2350</v>
          </cell>
          <cell r="C182">
            <v>0</v>
          </cell>
          <cell r="D182">
            <v>0</v>
          </cell>
          <cell r="E182">
            <v>0</v>
          </cell>
          <cell r="F182">
            <v>464355.31</v>
          </cell>
          <cell r="G182">
            <v>0</v>
          </cell>
          <cell r="H182">
            <v>466705.31</v>
          </cell>
        </row>
        <row r="183">
          <cell r="A183" t="str">
            <v>627305  SPESE POSTALI</v>
          </cell>
          <cell r="B183">
            <v>68684.27</v>
          </cell>
          <cell r="C183">
            <v>0</v>
          </cell>
          <cell r="D183">
            <v>3.39</v>
          </cell>
          <cell r="E183">
            <v>46497.93</v>
          </cell>
          <cell r="F183">
            <v>270035.33</v>
          </cell>
          <cell r="G183">
            <v>0</v>
          </cell>
          <cell r="H183">
            <v>385220.92</v>
          </cell>
        </row>
        <row r="184">
          <cell r="A184" t="str">
            <v>627309  COSTI GESTIONI TELEFONINI</v>
          </cell>
          <cell r="B184">
            <v>45734.16</v>
          </cell>
          <cell r="C184">
            <v>0</v>
          </cell>
          <cell r="D184">
            <v>0</v>
          </cell>
          <cell r="E184">
            <v>32778.44</v>
          </cell>
          <cell r="F184">
            <v>1213945.53</v>
          </cell>
          <cell r="G184">
            <v>0</v>
          </cell>
          <cell r="H184">
            <v>1292458.1299999999</v>
          </cell>
        </row>
        <row r="185">
          <cell r="A185" t="str">
            <v>627315  CONTROLLI NON DISTRU</v>
          </cell>
          <cell r="B185">
            <v>1293700.79</v>
          </cell>
          <cell r="C185">
            <v>0</v>
          </cell>
          <cell r="D185">
            <v>0</v>
          </cell>
          <cell r="E185">
            <v>0</v>
          </cell>
          <cell r="F185">
            <v>609997.48</v>
          </cell>
          <cell r="G185">
            <v>0</v>
          </cell>
          <cell r="H185">
            <v>1903698.27</v>
          </cell>
        </row>
        <row r="186">
          <cell r="A186" t="str">
            <v>627316  DISEGNI, LAVORI FOTO</v>
          </cell>
          <cell r="B186">
            <v>311373.17</v>
          </cell>
          <cell r="C186">
            <v>0</v>
          </cell>
          <cell r="D186">
            <v>1038.1199999999999</v>
          </cell>
          <cell r="E186">
            <v>166713.63</v>
          </cell>
          <cell r="F186">
            <v>17850.189999999999</v>
          </cell>
          <cell r="G186">
            <v>0</v>
          </cell>
          <cell r="H186">
            <v>496975.11</v>
          </cell>
        </row>
        <row r="187">
          <cell r="A187" t="str">
            <v>627317  SERVIZI AMBIENTALI</v>
          </cell>
          <cell r="B187">
            <v>290698.95</v>
          </cell>
          <cell r="C187">
            <v>0</v>
          </cell>
          <cell r="D187">
            <v>0</v>
          </cell>
          <cell r="E187">
            <v>0</v>
          </cell>
          <cell r="F187">
            <v>0</v>
          </cell>
          <cell r="G187">
            <v>0</v>
          </cell>
          <cell r="H187">
            <v>290698.95</v>
          </cell>
        </row>
        <row r="188">
          <cell r="A188" t="str">
            <v>627318  SPESE PER TRASMISSIONE DATI</v>
          </cell>
          <cell r="B188">
            <v>25723.43</v>
          </cell>
          <cell r="C188">
            <v>0</v>
          </cell>
          <cell r="D188">
            <v>0</v>
          </cell>
          <cell r="E188">
            <v>-28094.66</v>
          </cell>
          <cell r="F188">
            <v>2426289.1800000002</v>
          </cell>
          <cell r="G188">
            <v>0</v>
          </cell>
          <cell r="H188">
            <v>2423917.9500000002</v>
          </cell>
        </row>
        <row r="189">
          <cell r="A189" t="str">
            <v>627502  COMM.PER FID.(DIV.DA</v>
          </cell>
          <cell r="B189">
            <v>444.43</v>
          </cell>
          <cell r="C189">
            <v>0</v>
          </cell>
          <cell r="D189">
            <v>0</v>
          </cell>
          <cell r="E189">
            <v>1029.69</v>
          </cell>
          <cell r="F189">
            <v>0</v>
          </cell>
          <cell r="G189">
            <v>0</v>
          </cell>
          <cell r="H189">
            <v>1474.12</v>
          </cell>
        </row>
        <row r="190">
          <cell r="A190" t="str">
            <v>627503  COMMISSIONI VALUTARIE</v>
          </cell>
          <cell r="B190">
            <v>5745.45</v>
          </cell>
          <cell r="C190">
            <v>0</v>
          </cell>
          <cell r="D190">
            <v>0</v>
          </cell>
          <cell r="E190">
            <v>1558.3</v>
          </cell>
          <cell r="F190">
            <v>0</v>
          </cell>
          <cell r="G190">
            <v>0</v>
          </cell>
          <cell r="H190">
            <v>7303.75</v>
          </cell>
        </row>
        <row r="191">
          <cell r="A191" t="str">
            <v>627505  SPESE E COMMISSIONI</v>
          </cell>
          <cell r="B191">
            <v>0</v>
          </cell>
          <cell r="C191">
            <v>0</v>
          </cell>
          <cell r="D191">
            <v>0</v>
          </cell>
          <cell r="E191">
            <v>595159.01</v>
          </cell>
          <cell r="F191">
            <v>0</v>
          </cell>
          <cell r="G191">
            <v>0</v>
          </cell>
          <cell r="H191">
            <v>595159.01</v>
          </cell>
        </row>
        <row r="192">
          <cell r="A192" t="str">
            <v>627600  CONTRIBUTI A FONDO INTERSOCIETARIO</v>
          </cell>
          <cell r="B192">
            <v>49548.31</v>
          </cell>
          <cell r="C192">
            <v>0</v>
          </cell>
          <cell r="D192">
            <v>0</v>
          </cell>
          <cell r="E192">
            <v>0</v>
          </cell>
          <cell r="F192">
            <v>0</v>
          </cell>
          <cell r="G192">
            <v>0</v>
          </cell>
          <cell r="H192">
            <v>49548.31</v>
          </cell>
        </row>
        <row r="193">
          <cell r="A193" t="str">
            <v>627822  SERVIZI DI SPEDIZION</v>
          </cell>
          <cell r="B193">
            <v>405.49</v>
          </cell>
          <cell r="C193">
            <v>0</v>
          </cell>
          <cell r="D193">
            <v>0</v>
          </cell>
          <cell r="E193">
            <v>0</v>
          </cell>
          <cell r="F193">
            <v>0</v>
          </cell>
          <cell r="G193">
            <v>0</v>
          </cell>
          <cell r="H193">
            <v>405.49</v>
          </cell>
        </row>
        <row r="194">
          <cell r="A194" t="str">
            <v>627830  SORVEGLIANZA AEREA METANODOTTI</v>
          </cell>
          <cell r="B194">
            <v>1180527.69</v>
          </cell>
          <cell r="C194">
            <v>0</v>
          </cell>
          <cell r="D194">
            <v>0</v>
          </cell>
          <cell r="E194">
            <v>0</v>
          </cell>
          <cell r="F194">
            <v>0</v>
          </cell>
          <cell r="G194">
            <v>0</v>
          </cell>
          <cell r="H194">
            <v>1180527.69</v>
          </cell>
        </row>
        <row r="195">
          <cell r="A195" t="str">
            <v>627843  SERVIZI DI SPINTA</v>
          </cell>
          <cell r="B195">
            <v>1353751</v>
          </cell>
          <cell r="C195">
            <v>0</v>
          </cell>
          <cell r="D195">
            <v>0</v>
          </cell>
          <cell r="E195">
            <v>0</v>
          </cell>
          <cell r="F195">
            <v>0</v>
          </cell>
          <cell r="G195">
            <v>0</v>
          </cell>
          <cell r="H195">
            <v>1353751</v>
          </cell>
        </row>
        <row r="196">
          <cell r="A196" t="str">
            <v>627999  ALTRI SERVIZI</v>
          </cell>
          <cell r="B196">
            <v>447368.08</v>
          </cell>
          <cell r="C196">
            <v>0</v>
          </cell>
          <cell r="D196">
            <v>17</v>
          </cell>
          <cell r="E196">
            <v>109061.06</v>
          </cell>
          <cell r="F196">
            <v>14060.33</v>
          </cell>
          <cell r="G196">
            <v>0</v>
          </cell>
          <cell r="H196">
            <v>570506.47</v>
          </cell>
        </row>
        <row r="197">
          <cell r="A197" t="str">
            <v>628013  SVILUPPO SISTEMI INF</v>
          </cell>
          <cell r="B197">
            <v>6875978.5499999998</v>
          </cell>
          <cell r="C197">
            <v>0</v>
          </cell>
          <cell r="D197">
            <v>0</v>
          </cell>
          <cell r="E197">
            <v>3902557.46</v>
          </cell>
          <cell r="F197">
            <v>2867466.04</v>
          </cell>
          <cell r="G197">
            <v>0</v>
          </cell>
          <cell r="H197">
            <v>13646002.050000001</v>
          </cell>
        </row>
        <row r="198">
          <cell r="A198" t="str">
            <v>629001  COSTI PER SERVIZI DI</v>
          </cell>
          <cell r="B198">
            <v>-149958585.31999999</v>
          </cell>
          <cell r="C198">
            <v>0</v>
          </cell>
          <cell r="D198">
            <v>0</v>
          </cell>
          <cell r="E198">
            <v>-29109.11</v>
          </cell>
          <cell r="F198">
            <v>-287233.38</v>
          </cell>
          <cell r="G198">
            <v>0</v>
          </cell>
          <cell r="H198">
            <v>-150274927.81</v>
          </cell>
        </row>
        <row r="199">
          <cell r="A199" t="str">
            <v>629002  COSTI SER.OP.IMMAT.</v>
          </cell>
          <cell r="B199">
            <v>-10266845.09</v>
          </cell>
          <cell r="C199">
            <v>0</v>
          </cell>
          <cell r="D199">
            <v>0</v>
          </cell>
          <cell r="E199">
            <v>-7105264.6799999997</v>
          </cell>
          <cell r="F199">
            <v>-4074342.02</v>
          </cell>
          <cell r="G199">
            <v>0</v>
          </cell>
          <cell r="H199">
            <v>-21446451.789999999</v>
          </cell>
        </row>
        <row r="200">
          <cell r="A200" t="str">
            <v>630000  RIMB. SPESE DI VIAG.</v>
          </cell>
          <cell r="B200">
            <v>3786891.11</v>
          </cell>
          <cell r="C200">
            <v>0</v>
          </cell>
          <cell r="D200">
            <v>76157.31</v>
          </cell>
          <cell r="E200">
            <v>318888.23</v>
          </cell>
          <cell r="F200">
            <v>229851.07</v>
          </cell>
          <cell r="G200">
            <v>0</v>
          </cell>
          <cell r="H200">
            <v>4411787.72</v>
          </cell>
        </row>
        <row r="201">
          <cell r="A201" t="str">
            <v>630010  RIMB.SPESE DI VIAG.E</v>
          </cell>
          <cell r="B201">
            <v>8022.75</v>
          </cell>
          <cell r="C201">
            <v>0</v>
          </cell>
          <cell r="D201">
            <v>194</v>
          </cell>
          <cell r="E201">
            <v>0</v>
          </cell>
          <cell r="F201">
            <v>36</v>
          </cell>
          <cell r="G201">
            <v>0</v>
          </cell>
          <cell r="H201">
            <v>8252.75</v>
          </cell>
        </row>
        <row r="202">
          <cell r="A202" t="str">
            <v>630100  RIMBORSO SPESE DI VI</v>
          </cell>
          <cell r="B202">
            <v>575783.64</v>
          </cell>
          <cell r="C202">
            <v>0</v>
          </cell>
          <cell r="D202">
            <v>12793.54</v>
          </cell>
          <cell r="E202">
            <v>50850.48</v>
          </cell>
          <cell r="F202">
            <v>0</v>
          </cell>
          <cell r="G202">
            <v>0</v>
          </cell>
          <cell r="H202">
            <v>639427.66</v>
          </cell>
        </row>
        <row r="203">
          <cell r="A203" t="str">
            <v>630221  COSTI DI ADDESTRAMEN</v>
          </cell>
          <cell r="B203">
            <v>364211.75</v>
          </cell>
          <cell r="C203">
            <v>0</v>
          </cell>
          <cell r="D203">
            <v>28034.03</v>
          </cell>
          <cell r="E203">
            <v>1305370.51</v>
          </cell>
          <cell r="F203">
            <v>750</v>
          </cell>
          <cell r="G203">
            <v>0</v>
          </cell>
          <cell r="H203">
            <v>1698366.29</v>
          </cell>
        </row>
        <row r="204">
          <cell r="A204" t="str">
            <v>630301  COSTI DI RECLUTAMENTO DEL PERSONALE</v>
          </cell>
          <cell r="B204">
            <v>0</v>
          </cell>
          <cell r="C204">
            <v>0</v>
          </cell>
          <cell r="D204">
            <v>0</v>
          </cell>
          <cell r="E204">
            <v>18564.439999999999</v>
          </cell>
          <cell r="F204">
            <v>0</v>
          </cell>
          <cell r="G204">
            <v>0</v>
          </cell>
          <cell r="H204">
            <v>18564.439999999999</v>
          </cell>
        </row>
        <row r="205">
          <cell r="A205" t="str">
            <v>630410  COSTI TRASPORT DIPEN</v>
          </cell>
          <cell r="B205">
            <v>-1886.76</v>
          </cell>
          <cell r="C205">
            <v>0</v>
          </cell>
          <cell r="D205">
            <v>0</v>
          </cell>
          <cell r="E205">
            <v>-432.78</v>
          </cell>
          <cell r="F205">
            <v>-407.02</v>
          </cell>
          <cell r="G205">
            <v>0</v>
          </cell>
          <cell r="H205">
            <v>-2726.56</v>
          </cell>
        </row>
        <row r="206">
          <cell r="A206" t="str">
            <v>630412  COSTI PER COLONIE, A</v>
          </cell>
          <cell r="B206">
            <v>0</v>
          </cell>
          <cell r="C206">
            <v>0</v>
          </cell>
          <cell r="D206">
            <v>0</v>
          </cell>
          <cell r="E206">
            <v>0</v>
          </cell>
          <cell r="F206">
            <v>0</v>
          </cell>
          <cell r="G206">
            <v>0</v>
          </cell>
          <cell r="H206">
            <v>0</v>
          </cell>
        </row>
        <row r="207">
          <cell r="A207" t="str">
            <v>630441  RIMBORSO SPESE DI TR</v>
          </cell>
          <cell r="B207">
            <v>1517.7</v>
          </cell>
          <cell r="C207">
            <v>0</v>
          </cell>
          <cell r="D207">
            <v>0</v>
          </cell>
          <cell r="E207">
            <v>0</v>
          </cell>
          <cell r="F207">
            <v>0</v>
          </cell>
          <cell r="G207">
            <v>0</v>
          </cell>
          <cell r="H207">
            <v>1517.7</v>
          </cell>
        </row>
        <row r="208">
          <cell r="A208" t="str">
            <v>630445  ALTRI COSTI DI LAV.D</v>
          </cell>
          <cell r="B208">
            <v>165492.88</v>
          </cell>
          <cell r="C208">
            <v>0</v>
          </cell>
          <cell r="D208">
            <v>-390.85</v>
          </cell>
          <cell r="E208">
            <v>289956.94</v>
          </cell>
          <cell r="F208">
            <v>-6754.98</v>
          </cell>
          <cell r="G208">
            <v>0</v>
          </cell>
          <cell r="H208">
            <v>448303.99</v>
          </cell>
        </row>
        <row r="209">
          <cell r="A209" t="str">
            <v>630446  ATRI COSTI DI LAV.DI</v>
          </cell>
          <cell r="B209">
            <v>0</v>
          </cell>
          <cell r="C209">
            <v>0</v>
          </cell>
          <cell r="D209">
            <v>0</v>
          </cell>
          <cell r="E209">
            <v>1833329.5</v>
          </cell>
          <cell r="F209">
            <v>691.2</v>
          </cell>
          <cell r="G209">
            <v>0</v>
          </cell>
          <cell r="H209">
            <v>1834020.7</v>
          </cell>
        </row>
        <row r="210">
          <cell r="A210" t="str">
            <v>630499  COSTI DIVERSI RELATI</v>
          </cell>
          <cell r="B210">
            <v>34120.14</v>
          </cell>
          <cell r="C210">
            <v>0</v>
          </cell>
          <cell r="D210">
            <v>3306.31</v>
          </cell>
          <cell r="E210">
            <v>126523.39</v>
          </cell>
          <cell r="F210">
            <v>11144.12</v>
          </cell>
          <cell r="G210">
            <v>0</v>
          </cell>
          <cell r="H210">
            <v>175093.96</v>
          </cell>
        </row>
        <row r="211">
          <cell r="A211" t="str">
            <v>630501  PRESTAZIONI DI DIRIG</v>
          </cell>
          <cell r="B211">
            <v>34432.33</v>
          </cell>
          <cell r="C211">
            <v>0</v>
          </cell>
          <cell r="D211">
            <v>0</v>
          </cell>
          <cell r="E211">
            <v>365787.28</v>
          </cell>
          <cell r="F211">
            <v>25731.78</v>
          </cell>
          <cell r="G211">
            <v>0</v>
          </cell>
          <cell r="H211">
            <v>425951.39</v>
          </cell>
        </row>
        <row r="212">
          <cell r="A212" t="str">
            <v>630511  PREST. DI QUADRI E I</v>
          </cell>
          <cell r="B212">
            <v>307382.61</v>
          </cell>
          <cell r="C212">
            <v>0</v>
          </cell>
          <cell r="D212">
            <v>0</v>
          </cell>
          <cell r="E212">
            <v>722.89</v>
          </cell>
          <cell r="F212">
            <v>-13157.15</v>
          </cell>
          <cell r="G212">
            <v>0</v>
          </cell>
          <cell r="H212">
            <v>294948.34999999998</v>
          </cell>
        </row>
        <row r="213">
          <cell r="A213" t="str">
            <v>630521  PRESTAZIONI DI OPERA</v>
          </cell>
          <cell r="B213">
            <v>2608.87</v>
          </cell>
          <cell r="C213">
            <v>0</v>
          </cell>
          <cell r="D213">
            <v>0</v>
          </cell>
          <cell r="E213">
            <v>0</v>
          </cell>
          <cell r="F213">
            <v>0</v>
          </cell>
          <cell r="G213">
            <v>0</v>
          </cell>
          <cell r="H213">
            <v>2608.87</v>
          </cell>
        </row>
        <row r="214">
          <cell r="A214" t="str">
            <v>630601  PRESTAZIONI DI PERSONALE INTERINALE</v>
          </cell>
          <cell r="B214">
            <v>139737.60999999999</v>
          </cell>
          <cell r="C214">
            <v>0</v>
          </cell>
          <cell r="D214">
            <v>0</v>
          </cell>
          <cell r="E214">
            <v>46623.6</v>
          </cell>
          <cell r="F214">
            <v>16062.61</v>
          </cell>
          <cell r="G214">
            <v>0</v>
          </cell>
          <cell r="H214">
            <v>202423.82</v>
          </cell>
        </row>
        <row r="215">
          <cell r="A215" t="str">
            <v>631001  COMPENSI AGLI AMMINISTRATORI</v>
          </cell>
          <cell r="B215">
            <v>0</v>
          </cell>
          <cell r="C215">
            <v>0</v>
          </cell>
          <cell r="D215">
            <v>0</v>
          </cell>
          <cell r="E215">
            <v>192016.96</v>
          </cell>
          <cell r="F215">
            <v>0</v>
          </cell>
          <cell r="G215">
            <v>0</v>
          </cell>
          <cell r="H215">
            <v>192016.96</v>
          </cell>
        </row>
        <row r="216">
          <cell r="A216" t="str">
            <v>631101  COMPENSI AI SINDACI</v>
          </cell>
          <cell r="B216">
            <v>0</v>
          </cell>
          <cell r="C216">
            <v>0</v>
          </cell>
          <cell r="D216">
            <v>0</v>
          </cell>
          <cell r="E216">
            <v>5274.3</v>
          </cell>
          <cell r="F216">
            <v>0</v>
          </cell>
          <cell r="G216">
            <v>0</v>
          </cell>
          <cell r="H216">
            <v>5274.3</v>
          </cell>
        </row>
        <row r="217">
          <cell r="A217" t="str">
            <v>631102  RIMB.SPESE VIAG.SOGG</v>
          </cell>
          <cell r="B217">
            <v>0</v>
          </cell>
          <cell r="C217">
            <v>0</v>
          </cell>
          <cell r="D217">
            <v>0</v>
          </cell>
          <cell r="E217">
            <v>1883.58</v>
          </cell>
          <cell r="F217">
            <v>0</v>
          </cell>
          <cell r="G217">
            <v>0</v>
          </cell>
          <cell r="H217">
            <v>1883.58</v>
          </cell>
        </row>
        <row r="218">
          <cell r="A218" t="str">
            <v>631201  PRESTAZ.PROF-GIUDIZI</v>
          </cell>
          <cell r="B218">
            <v>533551.12</v>
          </cell>
          <cell r="C218">
            <v>0</v>
          </cell>
          <cell r="D218">
            <v>0</v>
          </cell>
          <cell r="E218">
            <v>133413.62</v>
          </cell>
          <cell r="F218">
            <v>7215</v>
          </cell>
          <cell r="G218">
            <v>0</v>
          </cell>
          <cell r="H218">
            <v>674179.74</v>
          </cell>
        </row>
        <row r="219">
          <cell r="A219" t="str">
            <v>631202  CONSULENZE GIUDIZIAR</v>
          </cell>
          <cell r="B219">
            <v>8821.06</v>
          </cell>
          <cell r="C219">
            <v>0</v>
          </cell>
          <cell r="D219">
            <v>0</v>
          </cell>
          <cell r="E219">
            <v>0</v>
          </cell>
          <cell r="F219">
            <v>0</v>
          </cell>
          <cell r="G219">
            <v>0</v>
          </cell>
          <cell r="H219">
            <v>8821.06</v>
          </cell>
        </row>
        <row r="220">
          <cell r="A220" t="str">
            <v>631301  PRESTAZ.PROF-AMMINIS</v>
          </cell>
          <cell r="B220">
            <v>0</v>
          </cell>
          <cell r="C220">
            <v>0</v>
          </cell>
          <cell r="D220">
            <v>0</v>
          </cell>
          <cell r="E220">
            <v>6634502.2699999996</v>
          </cell>
          <cell r="F220">
            <v>0</v>
          </cell>
          <cell r="G220">
            <v>0</v>
          </cell>
          <cell r="H220">
            <v>6634502.2699999996</v>
          </cell>
        </row>
        <row r="221">
          <cell r="A221" t="str">
            <v>631302  CONSULENZE AMMINISTR</v>
          </cell>
          <cell r="B221">
            <v>15000</v>
          </cell>
          <cell r="C221">
            <v>0</v>
          </cell>
          <cell r="D221">
            <v>0</v>
          </cell>
          <cell r="E221">
            <v>101832.6</v>
          </cell>
          <cell r="F221">
            <v>0</v>
          </cell>
          <cell r="G221">
            <v>0</v>
          </cell>
          <cell r="H221">
            <v>116832.6</v>
          </cell>
        </row>
        <row r="222">
          <cell r="A222" t="str">
            <v>631401  PRESTAZ.PROFESSIONALI TECNICHE</v>
          </cell>
          <cell r="B222">
            <v>2206588.09</v>
          </cell>
          <cell r="C222">
            <v>0</v>
          </cell>
          <cell r="D222">
            <v>24324.49</v>
          </cell>
          <cell r="E222">
            <v>980876.02</v>
          </cell>
          <cell r="F222">
            <v>9060.7900000000009</v>
          </cell>
          <cell r="G222">
            <v>0</v>
          </cell>
          <cell r="H222">
            <v>3220849.39</v>
          </cell>
        </row>
        <row r="223">
          <cell r="A223" t="str">
            <v>631402  CONSULENZE TECNICHE</v>
          </cell>
          <cell r="B223">
            <v>449122.8</v>
          </cell>
          <cell r="C223">
            <v>0</v>
          </cell>
          <cell r="D223">
            <v>0</v>
          </cell>
          <cell r="E223">
            <v>0</v>
          </cell>
          <cell r="F223">
            <v>30.95</v>
          </cell>
          <cell r="G223">
            <v>0</v>
          </cell>
          <cell r="H223">
            <v>449153.75</v>
          </cell>
        </row>
        <row r="224">
          <cell r="A224" t="str">
            <v>631405  STUDI STRATEGICI ICT</v>
          </cell>
          <cell r="B224">
            <v>0</v>
          </cell>
          <cell r="C224">
            <v>0</v>
          </cell>
          <cell r="D224">
            <v>0</v>
          </cell>
          <cell r="E224">
            <v>0</v>
          </cell>
          <cell r="F224">
            <v>1766</v>
          </cell>
          <cell r="G224">
            <v>0</v>
          </cell>
          <cell r="H224">
            <v>1766</v>
          </cell>
        </row>
        <row r="225">
          <cell r="A225" t="str">
            <v>631436  UTILIZZO AUTISTI</v>
          </cell>
          <cell r="B225">
            <v>0</v>
          </cell>
          <cell r="C225">
            <v>0</v>
          </cell>
          <cell r="D225">
            <v>0</v>
          </cell>
          <cell r="E225">
            <v>50000</v>
          </cell>
          <cell r="F225">
            <v>0</v>
          </cell>
          <cell r="G225">
            <v>0</v>
          </cell>
          <cell r="H225">
            <v>50000</v>
          </cell>
        </row>
        <row r="226">
          <cell r="A226" t="str">
            <v>631441  PRESTAZIONI PER RICERCHE DI MERCATO</v>
          </cell>
          <cell r="B226">
            <v>3657.5</v>
          </cell>
          <cell r="C226">
            <v>0</v>
          </cell>
          <cell r="D226">
            <v>0</v>
          </cell>
          <cell r="E226">
            <v>15000</v>
          </cell>
          <cell r="F226">
            <v>0</v>
          </cell>
          <cell r="G226">
            <v>0</v>
          </cell>
          <cell r="H226">
            <v>18657.5</v>
          </cell>
        </row>
        <row r="227">
          <cell r="A227" t="str">
            <v>631451  PRESTAZIONI PER PUBB</v>
          </cell>
          <cell r="B227">
            <v>0</v>
          </cell>
          <cell r="C227">
            <v>0</v>
          </cell>
          <cell r="D227">
            <v>0</v>
          </cell>
          <cell r="E227">
            <v>426998.79</v>
          </cell>
          <cell r="F227">
            <v>0</v>
          </cell>
          <cell r="G227">
            <v>0</v>
          </cell>
          <cell r="H227">
            <v>426998.79</v>
          </cell>
        </row>
        <row r="228">
          <cell r="A228" t="str">
            <v>631494  PREST.PER ISPEZIONI</v>
          </cell>
          <cell r="B228">
            <v>2012743.81</v>
          </cell>
          <cell r="C228">
            <v>0</v>
          </cell>
          <cell r="D228">
            <v>0</v>
          </cell>
          <cell r="E228">
            <v>0</v>
          </cell>
          <cell r="F228">
            <v>0</v>
          </cell>
          <cell r="G228">
            <v>0</v>
          </cell>
          <cell r="H228">
            <v>2012743.81</v>
          </cell>
        </row>
        <row r="229">
          <cell r="A229" t="str">
            <v>631496  PREST.PER ACQ.NI CON</v>
          </cell>
          <cell r="B229">
            <v>2718434.77</v>
          </cell>
          <cell r="C229">
            <v>0</v>
          </cell>
          <cell r="D229">
            <v>228.84</v>
          </cell>
          <cell r="E229">
            <v>1603</v>
          </cell>
          <cell r="F229">
            <v>811.91</v>
          </cell>
          <cell r="G229">
            <v>0</v>
          </cell>
          <cell r="H229">
            <v>2721078.52</v>
          </cell>
        </row>
        <row r="230">
          <cell r="A230" t="str">
            <v>631497  PREST.REGISTRI CLASS</v>
          </cell>
          <cell r="B230">
            <v>4397.08</v>
          </cell>
          <cell r="C230">
            <v>0</v>
          </cell>
          <cell r="D230">
            <v>0</v>
          </cell>
          <cell r="E230">
            <v>0</v>
          </cell>
          <cell r="F230">
            <v>0</v>
          </cell>
          <cell r="G230">
            <v>0</v>
          </cell>
          <cell r="H230">
            <v>4397.08</v>
          </cell>
        </row>
        <row r="231">
          <cell r="A231" t="str">
            <v>631499  PRESTAZIONI MEDICHE</v>
          </cell>
          <cell r="B231">
            <v>2916.67</v>
          </cell>
          <cell r="C231">
            <v>0</v>
          </cell>
          <cell r="D231">
            <v>0</v>
          </cell>
          <cell r="E231">
            <v>4701.29</v>
          </cell>
          <cell r="F231">
            <v>21351.31</v>
          </cell>
          <cell r="G231">
            <v>0</v>
          </cell>
          <cell r="H231">
            <v>28969.27</v>
          </cell>
        </row>
        <row r="232">
          <cell r="A232" t="str">
            <v>631501  PRESTAZIONI PROFESSIONALI DIVERSE</v>
          </cell>
          <cell r="B232">
            <v>748.62</v>
          </cell>
          <cell r="C232">
            <v>0</v>
          </cell>
          <cell r="D232">
            <v>0</v>
          </cell>
          <cell r="E232">
            <v>165688</v>
          </cell>
          <cell r="F232">
            <v>0</v>
          </cell>
          <cell r="G232">
            <v>0</v>
          </cell>
          <cell r="H232">
            <v>166436.62</v>
          </cell>
        </row>
        <row r="233">
          <cell r="A233" t="str">
            <v>631502  CONSULENZE DIVERSE</v>
          </cell>
          <cell r="B233">
            <v>208661.81</v>
          </cell>
          <cell r="C233">
            <v>0</v>
          </cell>
          <cell r="D233">
            <v>0</v>
          </cell>
          <cell r="E233">
            <v>586281.13</v>
          </cell>
          <cell r="F233">
            <v>217607.45</v>
          </cell>
          <cell r="G233">
            <v>0</v>
          </cell>
          <cell r="H233">
            <v>1012550.39</v>
          </cell>
        </row>
        <row r="234">
          <cell r="A234" t="str">
            <v>631509  CONTROLLI GEOLOG. SU METANODOTTO</v>
          </cell>
          <cell r="B234">
            <v>341878.43</v>
          </cell>
          <cell r="C234">
            <v>0</v>
          </cell>
          <cell r="D234">
            <v>0</v>
          </cell>
          <cell r="E234">
            <v>0</v>
          </cell>
          <cell r="F234">
            <v>0</v>
          </cell>
          <cell r="G234">
            <v>0</v>
          </cell>
          <cell r="H234">
            <v>341878.43</v>
          </cell>
        </row>
        <row r="235">
          <cell r="A235" t="str">
            <v>632002  PUBBLICITÀ A MEZZO STAMPA</v>
          </cell>
          <cell r="B235">
            <v>486514.17</v>
          </cell>
          <cell r="C235">
            <v>0</v>
          </cell>
          <cell r="D235">
            <v>6272.53</v>
          </cell>
          <cell r="E235">
            <v>501855.11</v>
          </cell>
          <cell r="F235">
            <v>0</v>
          </cell>
          <cell r="G235">
            <v>0</v>
          </cell>
          <cell r="H235">
            <v>994641.81</v>
          </cell>
        </row>
        <row r="236">
          <cell r="A236" t="str">
            <v>632105  PUBBLICITÀ SU MEZZI</v>
          </cell>
          <cell r="B236">
            <v>0</v>
          </cell>
          <cell r="C236">
            <v>0</v>
          </cell>
          <cell r="D236">
            <v>0</v>
          </cell>
          <cell r="E236">
            <v>19371.5</v>
          </cell>
          <cell r="F236">
            <v>0</v>
          </cell>
          <cell r="G236">
            <v>0</v>
          </cell>
          <cell r="H236">
            <v>19371.5</v>
          </cell>
        </row>
        <row r="237">
          <cell r="A237" t="str">
            <v>632202  COSTI PER FIERE E MOSTRE</v>
          </cell>
          <cell r="B237">
            <v>1021.67</v>
          </cell>
          <cell r="C237">
            <v>0</v>
          </cell>
          <cell r="D237">
            <v>0</v>
          </cell>
          <cell r="E237">
            <v>335409.51</v>
          </cell>
          <cell r="F237">
            <v>0</v>
          </cell>
          <cell r="G237">
            <v>0</v>
          </cell>
          <cell r="H237">
            <v>336431.18</v>
          </cell>
        </row>
        <row r="238">
          <cell r="A238" t="str">
            <v>632302  COSTI PER PUBBLICAZIONI E STAMPATI</v>
          </cell>
          <cell r="B238">
            <v>25445.24</v>
          </cell>
          <cell r="C238">
            <v>0</v>
          </cell>
          <cell r="D238">
            <v>0</v>
          </cell>
          <cell r="E238">
            <v>309486.03000000003</v>
          </cell>
          <cell r="F238">
            <v>0</v>
          </cell>
          <cell r="G238">
            <v>0</v>
          </cell>
          <cell r="H238">
            <v>334931.27</v>
          </cell>
        </row>
        <row r="239">
          <cell r="A239" t="str">
            <v>632402  COSTI PER CARTELLONI</v>
          </cell>
          <cell r="B239">
            <v>0</v>
          </cell>
          <cell r="C239">
            <v>0</v>
          </cell>
          <cell r="D239">
            <v>0</v>
          </cell>
          <cell r="E239">
            <v>10009.08</v>
          </cell>
          <cell r="F239">
            <v>0</v>
          </cell>
          <cell r="G239">
            <v>0</v>
          </cell>
          <cell r="H239">
            <v>10009.08</v>
          </cell>
        </row>
        <row r="240">
          <cell r="A240" t="str">
            <v>632501  SPONSORIZZAZIONI SPORTIVE</v>
          </cell>
          <cell r="B240">
            <v>0</v>
          </cell>
          <cell r="C240">
            <v>0</v>
          </cell>
          <cell r="D240">
            <v>0</v>
          </cell>
          <cell r="E240">
            <v>3000</v>
          </cell>
          <cell r="F240">
            <v>0</v>
          </cell>
          <cell r="G240">
            <v>0</v>
          </cell>
          <cell r="H240">
            <v>3000</v>
          </cell>
        </row>
        <row r="241">
          <cell r="A241" t="str">
            <v>632507  SPONSORIZZAZIONI AMBIENTALI</v>
          </cell>
          <cell r="B241">
            <v>0</v>
          </cell>
          <cell r="C241">
            <v>0</v>
          </cell>
          <cell r="D241">
            <v>0</v>
          </cell>
          <cell r="E241">
            <v>80000</v>
          </cell>
          <cell r="F241">
            <v>0</v>
          </cell>
          <cell r="G241">
            <v>0</v>
          </cell>
          <cell r="H241">
            <v>80000</v>
          </cell>
        </row>
        <row r="242">
          <cell r="A242" t="str">
            <v>632910  AUDIOVISIVI ISTITUZIONALI</v>
          </cell>
          <cell r="B242">
            <v>0</v>
          </cell>
          <cell r="C242">
            <v>0</v>
          </cell>
          <cell r="D242">
            <v>0</v>
          </cell>
          <cell r="E242">
            <v>262000</v>
          </cell>
          <cell r="F242">
            <v>0</v>
          </cell>
          <cell r="G242">
            <v>0</v>
          </cell>
          <cell r="H242">
            <v>262000</v>
          </cell>
        </row>
        <row r="243">
          <cell r="A243" t="str">
            <v>632919  ORGANIZZAZIONE CONGR</v>
          </cell>
          <cell r="B243">
            <v>9571.69</v>
          </cell>
          <cell r="C243">
            <v>0</v>
          </cell>
          <cell r="D243">
            <v>0</v>
          </cell>
          <cell r="E243">
            <v>26028.79</v>
          </cell>
          <cell r="F243">
            <v>4063.69</v>
          </cell>
          <cell r="G243">
            <v>0</v>
          </cell>
          <cell r="H243">
            <v>39664.17</v>
          </cell>
        </row>
        <row r="244">
          <cell r="A244" t="str">
            <v>632930  INIZIATIVE PROMOZIONALI VARIE</v>
          </cell>
          <cell r="B244">
            <v>2000</v>
          </cell>
          <cell r="C244">
            <v>0</v>
          </cell>
          <cell r="D244">
            <v>0</v>
          </cell>
          <cell r="E244">
            <v>0</v>
          </cell>
          <cell r="F244">
            <v>0</v>
          </cell>
          <cell r="G244">
            <v>0</v>
          </cell>
          <cell r="H244">
            <v>2000</v>
          </cell>
        </row>
        <row r="245">
          <cell r="A245" t="str">
            <v>632931  CONTR.PER IL SIST.TE</v>
          </cell>
          <cell r="B245">
            <v>4305.82</v>
          </cell>
          <cell r="C245">
            <v>0</v>
          </cell>
          <cell r="D245">
            <v>0</v>
          </cell>
          <cell r="E245">
            <v>0</v>
          </cell>
          <cell r="F245">
            <v>0</v>
          </cell>
          <cell r="G245">
            <v>0</v>
          </cell>
          <cell r="H245">
            <v>4305.82</v>
          </cell>
        </row>
        <row r="246">
          <cell r="A246" t="str">
            <v>632936  PARTECIPAZIONI A CON</v>
          </cell>
          <cell r="B246">
            <v>62784.84</v>
          </cell>
          <cell r="C246">
            <v>0</v>
          </cell>
          <cell r="D246">
            <v>1694.2</v>
          </cell>
          <cell r="E246">
            <v>16085.26</v>
          </cell>
          <cell r="F246">
            <v>8306.9500000000007</v>
          </cell>
          <cell r="G246">
            <v>0</v>
          </cell>
          <cell r="H246">
            <v>88871.25</v>
          </cell>
        </row>
        <row r="247">
          <cell r="A247" t="str">
            <v>632998  ALTRI COSTI DI PUBBL</v>
          </cell>
          <cell r="B247">
            <v>598.03</v>
          </cell>
          <cell r="C247">
            <v>0</v>
          </cell>
          <cell r="D247">
            <v>0</v>
          </cell>
          <cell r="E247">
            <v>0</v>
          </cell>
          <cell r="F247">
            <v>0</v>
          </cell>
          <cell r="G247">
            <v>0</v>
          </cell>
          <cell r="H247">
            <v>598.03</v>
          </cell>
        </row>
        <row r="248">
          <cell r="A248" t="str">
            <v>632999  ALTRE SPESE DI RAPPRESENTANZA</v>
          </cell>
          <cell r="B248">
            <v>66555.48</v>
          </cell>
          <cell r="C248">
            <v>0</v>
          </cell>
          <cell r="D248">
            <v>105</v>
          </cell>
          <cell r="E248">
            <v>33637.4</v>
          </cell>
          <cell r="F248">
            <v>726.7</v>
          </cell>
          <cell r="G248">
            <v>0</v>
          </cell>
          <cell r="H248">
            <v>101024.58</v>
          </cell>
        </row>
        <row r="249">
          <cell r="A249" t="str">
            <v>633006  CANONE MINISTERIALE</v>
          </cell>
          <cell r="B249">
            <v>79238.28</v>
          </cell>
          <cell r="C249">
            <v>0</v>
          </cell>
          <cell r="D249">
            <v>0</v>
          </cell>
          <cell r="E249">
            <v>0</v>
          </cell>
          <cell r="F249">
            <v>0</v>
          </cell>
          <cell r="G249">
            <v>0</v>
          </cell>
          <cell r="H249">
            <v>79238.28</v>
          </cell>
        </row>
        <row r="250">
          <cell r="A250" t="str">
            <v>633998  ALTRI COSTI E ONERI</v>
          </cell>
          <cell r="B250">
            <v>709.83</v>
          </cell>
          <cell r="C250">
            <v>0</v>
          </cell>
          <cell r="D250">
            <v>0</v>
          </cell>
          <cell r="E250">
            <v>163.12</v>
          </cell>
          <cell r="F250">
            <v>314005.8</v>
          </cell>
          <cell r="G250">
            <v>0</v>
          </cell>
          <cell r="H250">
            <v>314878.75</v>
          </cell>
        </row>
        <row r="251">
          <cell r="A251" t="str">
            <v>633999  ALTRI COSTI E ON.DED</v>
          </cell>
          <cell r="B251">
            <v>556638.65</v>
          </cell>
          <cell r="C251">
            <v>0</v>
          </cell>
          <cell r="D251">
            <v>0</v>
          </cell>
          <cell r="E251">
            <v>192132.05</v>
          </cell>
          <cell r="F251">
            <v>6519.71</v>
          </cell>
          <cell r="G251">
            <v>0</v>
          </cell>
          <cell r="H251">
            <v>755290.41</v>
          </cell>
        </row>
        <row r="252">
          <cell r="A252" t="str">
            <v>638000  C.X SER. GEN. IMMOB.X ACQ.DIR.</v>
          </cell>
          <cell r="B252">
            <v>6186.64</v>
          </cell>
          <cell r="C252">
            <v>0</v>
          </cell>
          <cell r="D252">
            <v>0</v>
          </cell>
          <cell r="E252">
            <v>0</v>
          </cell>
          <cell r="F252">
            <v>0</v>
          </cell>
          <cell r="G252">
            <v>0</v>
          </cell>
          <cell r="H252">
            <v>6186.64</v>
          </cell>
        </row>
        <row r="253">
          <cell r="A253" t="str">
            <v>639001  COSTI SERV.CAR.GEN.P</v>
          </cell>
          <cell r="B253">
            <v>-6809010.2999999998</v>
          </cell>
          <cell r="C253">
            <v>0</v>
          </cell>
          <cell r="D253">
            <v>0</v>
          </cell>
          <cell r="E253">
            <v>0</v>
          </cell>
          <cell r="F253">
            <v>0</v>
          </cell>
          <cell r="G253">
            <v>0</v>
          </cell>
          <cell r="H253">
            <v>-6809010.2999999998</v>
          </cell>
        </row>
        <row r="254">
          <cell r="A254" t="str">
            <v>639002  SERV.GEN.INV.IMMAT</v>
          </cell>
          <cell r="B254">
            <v>-1112020.4099999999</v>
          </cell>
          <cell r="C254">
            <v>0</v>
          </cell>
          <cell r="D254">
            <v>0</v>
          </cell>
          <cell r="E254">
            <v>-490841.09</v>
          </cell>
          <cell r="F254">
            <v>-309259.74</v>
          </cell>
          <cell r="G254">
            <v>0</v>
          </cell>
          <cell r="H254">
            <v>-1912121.24</v>
          </cell>
        </row>
        <row r="255">
          <cell r="A255" t="str">
            <v>Altre per servizi</v>
          </cell>
          <cell r="B255">
            <v>-99054795.930000007</v>
          </cell>
          <cell r="C255">
            <v>0</v>
          </cell>
          <cell r="D255">
            <v>162672.42000000001</v>
          </cell>
          <cell r="E255">
            <v>16304442.09</v>
          </cell>
          <cell r="F255">
            <v>27767657.600000001</v>
          </cell>
          <cell r="G255">
            <v>0</v>
          </cell>
          <cell r="H255">
            <v>-54820023.82</v>
          </cell>
        </row>
        <row r="256">
          <cell r="A256" t="str">
            <v>Per servizi</v>
          </cell>
          <cell r="B256">
            <v>85367818.420000002</v>
          </cell>
          <cell r="C256">
            <v>0</v>
          </cell>
          <cell r="D256">
            <v>302660.7</v>
          </cell>
          <cell r="E256">
            <v>20366061.57</v>
          </cell>
          <cell r="F256">
            <v>31326424.25</v>
          </cell>
          <cell r="G256">
            <v>0</v>
          </cell>
          <cell r="H256">
            <v>137362964.94</v>
          </cell>
        </row>
        <row r="257">
          <cell r="A257" t="str">
            <v>634011  CANONI PER CONC. PLU</v>
          </cell>
          <cell r="B257">
            <v>8026087.4100000001</v>
          </cell>
          <cell r="C257">
            <v>0</v>
          </cell>
          <cell r="D257">
            <v>0</v>
          </cell>
          <cell r="E257">
            <v>0</v>
          </cell>
          <cell r="F257">
            <v>332</v>
          </cell>
          <cell r="G257">
            <v>0</v>
          </cell>
          <cell r="H257">
            <v>8026419.4100000001</v>
          </cell>
        </row>
        <row r="258">
          <cell r="A258" t="str">
            <v>Canoni di concessione</v>
          </cell>
          <cell r="B258">
            <v>8026087.4100000001</v>
          </cell>
          <cell r="C258">
            <v>0</v>
          </cell>
          <cell r="D258">
            <v>0</v>
          </cell>
          <cell r="E258">
            <v>0</v>
          </cell>
          <cell r="F258">
            <v>332</v>
          </cell>
          <cell r="G258">
            <v>0</v>
          </cell>
          <cell r="H258">
            <v>8026419.4100000001</v>
          </cell>
        </row>
        <row r="259">
          <cell r="A259" t="str">
            <v>634042  ROYALTIES USO BREVET</v>
          </cell>
          <cell r="B259">
            <v>16666.57</v>
          </cell>
          <cell r="C259">
            <v>0</v>
          </cell>
          <cell r="D259">
            <v>0</v>
          </cell>
          <cell r="E259">
            <v>0</v>
          </cell>
          <cell r="F259">
            <v>0</v>
          </cell>
          <cell r="G259">
            <v>0</v>
          </cell>
          <cell r="H259">
            <v>16666.57</v>
          </cell>
        </row>
        <row r="260">
          <cell r="A260" t="str">
            <v>634935  LICENZE D'USO SOFTWARE APPLICATIVO</v>
          </cell>
          <cell r="B260">
            <v>366.7</v>
          </cell>
          <cell r="C260">
            <v>0</v>
          </cell>
          <cell r="D260">
            <v>0</v>
          </cell>
          <cell r="E260">
            <v>581.03</v>
          </cell>
          <cell r="F260">
            <v>0</v>
          </cell>
          <cell r="G260">
            <v>0</v>
          </cell>
          <cell r="H260">
            <v>947.73</v>
          </cell>
        </row>
        <row r="261">
          <cell r="A261" t="str">
            <v>634999  ALTRI CANONI</v>
          </cell>
          <cell r="B261">
            <v>205454.35</v>
          </cell>
          <cell r="C261">
            <v>0</v>
          </cell>
          <cell r="D261">
            <v>0</v>
          </cell>
          <cell r="E261">
            <v>0</v>
          </cell>
          <cell r="F261">
            <v>0</v>
          </cell>
          <cell r="G261">
            <v>0</v>
          </cell>
          <cell r="H261">
            <v>205454.35</v>
          </cell>
        </row>
        <row r="262">
          <cell r="A262" t="str">
            <v>635112  LOCAZIONI TERRENI</v>
          </cell>
          <cell r="B262">
            <v>9712.44</v>
          </cell>
          <cell r="C262">
            <v>0</v>
          </cell>
          <cell r="D262">
            <v>0</v>
          </cell>
          <cell r="E262">
            <v>0</v>
          </cell>
          <cell r="F262">
            <v>0</v>
          </cell>
          <cell r="G262">
            <v>0</v>
          </cell>
          <cell r="H262">
            <v>9712.44</v>
          </cell>
        </row>
        <row r="263">
          <cell r="A263" t="str">
            <v>635122  LOCAZIONI ALTRI FABBRICATI</v>
          </cell>
          <cell r="B263">
            <v>2437890.62</v>
          </cell>
          <cell r="C263">
            <v>0</v>
          </cell>
          <cell r="D263">
            <v>11227.83</v>
          </cell>
          <cell r="E263">
            <v>174371.65</v>
          </cell>
          <cell r="F263">
            <v>2365034.1800000002</v>
          </cell>
          <cell r="G263">
            <v>0</v>
          </cell>
          <cell r="H263">
            <v>4988524.28</v>
          </cell>
        </row>
        <row r="264">
          <cell r="A264" t="str">
            <v>635130  LOCAZIONI AUTOVEICOL</v>
          </cell>
          <cell r="B264">
            <v>3283.12</v>
          </cell>
          <cell r="C264">
            <v>0</v>
          </cell>
          <cell r="D264">
            <v>0</v>
          </cell>
          <cell r="E264">
            <v>0</v>
          </cell>
          <cell r="F264">
            <v>0</v>
          </cell>
          <cell r="G264">
            <v>0</v>
          </cell>
          <cell r="H264">
            <v>3283.12</v>
          </cell>
        </row>
        <row r="265">
          <cell r="A265" t="str">
            <v>635150  LOCAZIONI NATANTI</v>
          </cell>
          <cell r="B265">
            <v>102078.64</v>
          </cell>
          <cell r="C265">
            <v>0</v>
          </cell>
          <cell r="D265">
            <v>0</v>
          </cell>
          <cell r="E265">
            <v>0</v>
          </cell>
          <cell r="F265">
            <v>0</v>
          </cell>
          <cell r="G265">
            <v>0</v>
          </cell>
          <cell r="H265">
            <v>102078.64</v>
          </cell>
        </row>
        <row r="266">
          <cell r="A266" t="str">
            <v>635220  NOLEGGI MACCHINE E A</v>
          </cell>
          <cell r="B266">
            <v>52185.95</v>
          </cell>
          <cell r="C266">
            <v>0</v>
          </cell>
          <cell r="D266">
            <v>563.86</v>
          </cell>
          <cell r="E266">
            <v>-49802.39</v>
          </cell>
          <cell r="F266">
            <v>199460.85</v>
          </cell>
          <cell r="G266">
            <v>0</v>
          </cell>
          <cell r="H266">
            <v>202408.27</v>
          </cell>
        </row>
        <row r="267">
          <cell r="A267" t="str">
            <v>635224  NOLEGGIO AUTOMEZZI</v>
          </cell>
          <cell r="B267">
            <v>11175.28</v>
          </cell>
          <cell r="C267">
            <v>0</v>
          </cell>
          <cell r="D267">
            <v>0</v>
          </cell>
          <cell r="E267">
            <v>224194.77</v>
          </cell>
          <cell r="F267">
            <v>253198.8</v>
          </cell>
          <cell r="G267">
            <v>0</v>
          </cell>
          <cell r="H267">
            <v>488568.85</v>
          </cell>
        </row>
        <row r="268">
          <cell r="A268" t="str">
            <v>635239  NOLEGGI DIVERSI</v>
          </cell>
          <cell r="B268">
            <v>5546.29</v>
          </cell>
          <cell r="C268">
            <v>0</v>
          </cell>
          <cell r="D268">
            <v>0</v>
          </cell>
          <cell r="E268">
            <v>500.6</v>
          </cell>
          <cell r="F268">
            <v>0</v>
          </cell>
          <cell r="G268">
            <v>0</v>
          </cell>
          <cell r="H268">
            <v>6046.89</v>
          </cell>
        </row>
        <row r="269">
          <cell r="A269" t="str">
            <v>635311  CANONI LEASING PER AUTOVETTURE</v>
          </cell>
          <cell r="B269">
            <v>1633160.62</v>
          </cell>
          <cell r="C269">
            <v>0</v>
          </cell>
          <cell r="D269">
            <v>505.21</v>
          </cell>
          <cell r="E269">
            <v>10156.09</v>
          </cell>
          <cell r="F269">
            <v>11582.73</v>
          </cell>
          <cell r="G269">
            <v>0</v>
          </cell>
          <cell r="H269">
            <v>1655404.65</v>
          </cell>
        </row>
        <row r="270">
          <cell r="A270" t="str">
            <v>635313  CANONI LEASING BENI IMMOBILI</v>
          </cell>
          <cell r="B270">
            <v>1336477.56</v>
          </cell>
          <cell r="C270">
            <v>0</v>
          </cell>
          <cell r="D270">
            <v>0</v>
          </cell>
          <cell r="E270">
            <v>0</v>
          </cell>
          <cell r="F270">
            <v>0</v>
          </cell>
          <cell r="G270">
            <v>0</v>
          </cell>
          <cell r="H270">
            <v>1336477.56</v>
          </cell>
        </row>
        <row r="271">
          <cell r="A271" t="str">
            <v>638008  LICENZE D'USO SOFTWA</v>
          </cell>
          <cell r="B271">
            <v>1134164.46</v>
          </cell>
          <cell r="C271">
            <v>0</v>
          </cell>
          <cell r="D271">
            <v>0</v>
          </cell>
          <cell r="E271">
            <v>357300.36</v>
          </cell>
          <cell r="F271">
            <v>48989.99</v>
          </cell>
          <cell r="G271">
            <v>0</v>
          </cell>
          <cell r="H271">
            <v>1540454.81</v>
          </cell>
        </row>
        <row r="272">
          <cell r="A272" t="str">
            <v>638014  ACQ.SW DI BASE E LIC</v>
          </cell>
          <cell r="B272">
            <v>309733.93</v>
          </cell>
          <cell r="C272">
            <v>0</v>
          </cell>
          <cell r="D272">
            <v>0</v>
          </cell>
          <cell r="E272">
            <v>159439.26</v>
          </cell>
          <cell r="F272">
            <v>50351.53</v>
          </cell>
          <cell r="G272">
            <v>0</v>
          </cell>
          <cell r="H272">
            <v>519524.72</v>
          </cell>
        </row>
        <row r="273">
          <cell r="A273" t="str">
            <v>639003  GOD.BENI TER.INV.MAT</v>
          </cell>
          <cell r="B273">
            <v>-5322669.7699999996</v>
          </cell>
          <cell r="C273">
            <v>0</v>
          </cell>
          <cell r="D273">
            <v>0</v>
          </cell>
          <cell r="E273">
            <v>0</v>
          </cell>
          <cell r="F273">
            <v>0</v>
          </cell>
          <cell r="G273">
            <v>0</v>
          </cell>
          <cell r="H273">
            <v>-5322669.7699999996</v>
          </cell>
        </row>
        <row r="274">
          <cell r="A274" t="str">
            <v>Altre Per godimento di beni di terzi</v>
          </cell>
          <cell r="B274">
            <v>1935226.76</v>
          </cell>
          <cell r="C274">
            <v>0</v>
          </cell>
          <cell r="D274">
            <v>12296.9</v>
          </cell>
          <cell r="E274">
            <v>876741.37</v>
          </cell>
          <cell r="F274">
            <v>2928618.08</v>
          </cell>
          <cell r="G274">
            <v>0</v>
          </cell>
          <cell r="H274">
            <v>5752883.1100000003</v>
          </cell>
        </row>
        <row r="275">
          <cell r="A275" t="str">
            <v>Per godimento di beni di terzi</v>
          </cell>
          <cell r="B275">
            <v>9961314.1699999999</v>
          </cell>
          <cell r="C275">
            <v>0</v>
          </cell>
          <cell r="D275">
            <v>12296.9</v>
          </cell>
          <cell r="E275">
            <v>876741.37</v>
          </cell>
          <cell r="F275">
            <v>2928950.08</v>
          </cell>
          <cell r="G275">
            <v>0</v>
          </cell>
          <cell r="H275">
            <v>13779302.52</v>
          </cell>
        </row>
        <row r="276">
          <cell r="A276" t="str">
            <v>600000  RETRIBUZ.E INDENNITA</v>
          </cell>
          <cell r="B276">
            <v>4834538.71</v>
          </cell>
          <cell r="C276">
            <v>0</v>
          </cell>
          <cell r="D276">
            <v>158370.32999999999</v>
          </cell>
          <cell r="E276">
            <v>1378570.6</v>
          </cell>
          <cell r="F276">
            <v>647993.44999999995</v>
          </cell>
          <cell r="G276">
            <v>0</v>
          </cell>
          <cell r="H276">
            <v>7019473.0899999999</v>
          </cell>
        </row>
        <row r="277">
          <cell r="A277" t="str">
            <v>600402  COMP.FERIE MAT.NON G</v>
          </cell>
          <cell r="B277">
            <v>0</v>
          </cell>
          <cell r="C277">
            <v>0</v>
          </cell>
          <cell r="D277">
            <v>52828.18</v>
          </cell>
          <cell r="E277">
            <v>0</v>
          </cell>
          <cell r="F277">
            <v>0</v>
          </cell>
          <cell r="G277">
            <v>0</v>
          </cell>
          <cell r="H277">
            <v>52828.18</v>
          </cell>
        </row>
        <row r="278">
          <cell r="A278" t="str">
            <v>601000  RETRIB.E INDENNITA'</v>
          </cell>
          <cell r="B278">
            <v>35083319.049999997</v>
          </cell>
          <cell r="C278">
            <v>0</v>
          </cell>
          <cell r="D278">
            <v>350593.74</v>
          </cell>
          <cell r="E278">
            <v>3873733.4</v>
          </cell>
          <cell r="F278">
            <v>3467104.75</v>
          </cell>
          <cell r="G278">
            <v>0</v>
          </cell>
          <cell r="H278">
            <v>42774750.939999998</v>
          </cell>
        </row>
        <row r="279">
          <cell r="A279" t="str">
            <v>601001  RETR.ORD.IMPIEGATI ITALIA</v>
          </cell>
          <cell r="B279">
            <v>0</v>
          </cell>
          <cell r="C279">
            <v>0</v>
          </cell>
          <cell r="D279">
            <v>0</v>
          </cell>
          <cell r="E279">
            <v>22</v>
          </cell>
          <cell r="F279">
            <v>-22</v>
          </cell>
          <cell r="G279">
            <v>0</v>
          </cell>
          <cell r="H279">
            <v>0</v>
          </cell>
        </row>
        <row r="280">
          <cell r="A280" t="str">
            <v>601101  RETRIB.STRAORD-QUADR</v>
          </cell>
          <cell r="B280">
            <v>473101.02</v>
          </cell>
          <cell r="C280">
            <v>0</v>
          </cell>
          <cell r="D280">
            <v>2649.02</v>
          </cell>
          <cell r="E280">
            <v>10192.66</v>
          </cell>
          <cell r="F280">
            <v>15069.77</v>
          </cell>
          <cell r="G280">
            <v>0</v>
          </cell>
          <cell r="H280">
            <v>501012.47</v>
          </cell>
        </row>
        <row r="281">
          <cell r="A281" t="str">
            <v>601201  PREMIO PARTECIP.E AL</v>
          </cell>
          <cell r="B281">
            <v>1911501.46</v>
          </cell>
          <cell r="C281">
            <v>0</v>
          </cell>
          <cell r="D281">
            <v>-21725.03</v>
          </cell>
          <cell r="E281">
            <v>158757.34</v>
          </cell>
          <cell r="F281">
            <v>218635.82</v>
          </cell>
          <cell r="G281">
            <v>0</v>
          </cell>
          <cell r="H281">
            <v>2267169.59</v>
          </cell>
        </row>
        <row r="282">
          <cell r="A282" t="str">
            <v>601402  COMP.FERIE/ORE MATUR</v>
          </cell>
          <cell r="B282">
            <v>669315.9</v>
          </cell>
          <cell r="C282">
            <v>0</v>
          </cell>
          <cell r="D282">
            <v>12599.74</v>
          </cell>
          <cell r="E282">
            <v>12289.24</v>
          </cell>
          <cell r="F282">
            <v>8771.18</v>
          </cell>
          <cell r="G282">
            <v>0</v>
          </cell>
          <cell r="H282">
            <v>702976.06</v>
          </cell>
        </row>
        <row r="283">
          <cell r="A283" t="str">
            <v>602000  RETRIBUZIONE E INDEN</v>
          </cell>
          <cell r="B283">
            <v>16195758.23</v>
          </cell>
          <cell r="C283">
            <v>0</v>
          </cell>
          <cell r="D283">
            <v>4599.29</v>
          </cell>
          <cell r="E283">
            <v>3416.07</v>
          </cell>
          <cell r="F283">
            <v>203133.88</v>
          </cell>
          <cell r="G283">
            <v>0</v>
          </cell>
          <cell r="H283">
            <v>16406907.470000001</v>
          </cell>
        </row>
        <row r="284">
          <cell r="A284" t="str">
            <v>602001  RETRIBUZIONE ORDINAR</v>
          </cell>
          <cell r="B284">
            <v>0</v>
          </cell>
          <cell r="C284">
            <v>0</v>
          </cell>
          <cell r="D284">
            <v>0</v>
          </cell>
          <cell r="E284">
            <v>0</v>
          </cell>
          <cell r="F284">
            <v>0</v>
          </cell>
          <cell r="G284">
            <v>0</v>
          </cell>
          <cell r="H284">
            <v>0</v>
          </cell>
        </row>
        <row r="285">
          <cell r="A285" t="str">
            <v>602101  RETRIBUZIONI STRAORD</v>
          </cell>
          <cell r="B285">
            <v>127944.07</v>
          </cell>
          <cell r="C285">
            <v>0</v>
          </cell>
          <cell r="D285">
            <v>761.85</v>
          </cell>
          <cell r="E285">
            <v>278.13</v>
          </cell>
          <cell r="F285">
            <v>1980.79</v>
          </cell>
          <cell r="G285">
            <v>0</v>
          </cell>
          <cell r="H285">
            <v>130964.84</v>
          </cell>
        </row>
        <row r="286">
          <cell r="A286" t="str">
            <v>602201  PREMIO DI PARTEC.E A</v>
          </cell>
          <cell r="B286">
            <v>829594.87</v>
          </cell>
          <cell r="C286">
            <v>0</v>
          </cell>
          <cell r="D286">
            <v>-2308.81</v>
          </cell>
          <cell r="E286">
            <v>12611.74</v>
          </cell>
          <cell r="F286">
            <v>7791.64</v>
          </cell>
          <cell r="G286">
            <v>0</v>
          </cell>
          <cell r="H286">
            <v>847689.44</v>
          </cell>
        </row>
        <row r="287">
          <cell r="A287" t="str">
            <v>602402  COMP.FERIE MAT.E NON</v>
          </cell>
          <cell r="B287">
            <v>535780.17000000004</v>
          </cell>
          <cell r="C287">
            <v>0</v>
          </cell>
          <cell r="D287">
            <v>4504.82</v>
          </cell>
          <cell r="E287">
            <v>0</v>
          </cell>
          <cell r="F287">
            <v>2339.31</v>
          </cell>
          <cell r="G287">
            <v>0</v>
          </cell>
          <cell r="H287">
            <v>542624.30000000005</v>
          </cell>
        </row>
        <row r="288">
          <cell r="A288" t="str">
            <v>Salari e stipendi</v>
          </cell>
          <cell r="B288">
            <v>60660853.479999997</v>
          </cell>
          <cell r="C288">
            <v>0</v>
          </cell>
          <cell r="D288">
            <v>562873.13</v>
          </cell>
          <cell r="E288">
            <v>5449871.1799999997</v>
          </cell>
          <cell r="F288">
            <v>4572798.59</v>
          </cell>
          <cell r="G288">
            <v>0</v>
          </cell>
          <cell r="H288">
            <v>71246396.379999995</v>
          </cell>
        </row>
        <row r="289">
          <cell r="A289" t="str">
            <v>600600  ONERI SOCIALI  DIRIG</v>
          </cell>
          <cell r="B289">
            <v>1738357.24</v>
          </cell>
          <cell r="C289">
            <v>0</v>
          </cell>
          <cell r="D289">
            <v>55316.97</v>
          </cell>
          <cell r="E289">
            <v>491023.71</v>
          </cell>
          <cell r="F289">
            <v>250877.99</v>
          </cell>
          <cell r="G289">
            <v>0</v>
          </cell>
          <cell r="H289">
            <v>2535575.91</v>
          </cell>
        </row>
        <row r="290">
          <cell r="A290" t="str">
            <v>601600  ONERI SOCIALI QUADRI</v>
          </cell>
          <cell r="B290">
            <v>11461660.26</v>
          </cell>
          <cell r="C290">
            <v>0</v>
          </cell>
          <cell r="D290">
            <v>107042.15</v>
          </cell>
          <cell r="E290">
            <v>1217286.1399999999</v>
          </cell>
          <cell r="F290">
            <v>1109051.1299999999</v>
          </cell>
          <cell r="G290">
            <v>0</v>
          </cell>
          <cell r="H290">
            <v>13895039.68</v>
          </cell>
        </row>
        <row r="291">
          <cell r="A291" t="str">
            <v>601608  ONERI SOCIALI SU CON</v>
          </cell>
          <cell r="B291">
            <v>0</v>
          </cell>
          <cell r="C291">
            <v>0</v>
          </cell>
          <cell r="D291">
            <v>0</v>
          </cell>
          <cell r="E291">
            <v>0</v>
          </cell>
          <cell r="F291">
            <v>0</v>
          </cell>
          <cell r="G291">
            <v>0</v>
          </cell>
          <cell r="H291">
            <v>0</v>
          </cell>
        </row>
        <row r="292">
          <cell r="A292" t="str">
            <v>601628  ASS.OBBL. INFORTUNI</v>
          </cell>
          <cell r="B292">
            <v>731872.1</v>
          </cell>
          <cell r="C292">
            <v>0</v>
          </cell>
          <cell r="D292">
            <v>3586.74</v>
          </cell>
          <cell r="E292">
            <v>20545.97</v>
          </cell>
          <cell r="F292">
            <v>25246.45</v>
          </cell>
          <cell r="G292">
            <v>0</v>
          </cell>
          <cell r="H292">
            <v>781251.26</v>
          </cell>
        </row>
        <row r="293">
          <cell r="A293" t="str">
            <v>602600  ONERI SOCIALI OPERAI</v>
          </cell>
          <cell r="B293">
            <v>5860334.4199999999</v>
          </cell>
          <cell r="C293">
            <v>0</v>
          </cell>
          <cell r="D293">
            <v>2302.16</v>
          </cell>
          <cell r="E293">
            <v>3915.05</v>
          </cell>
          <cell r="F293">
            <v>69729.22</v>
          </cell>
          <cell r="G293">
            <v>0</v>
          </cell>
          <cell r="H293">
            <v>5936280.8499999996</v>
          </cell>
        </row>
        <row r="294">
          <cell r="A294" t="str">
            <v>602601  ONERI SOCIALI RETRIB</v>
          </cell>
          <cell r="B294">
            <v>0</v>
          </cell>
          <cell r="C294">
            <v>0</v>
          </cell>
          <cell r="D294">
            <v>0</v>
          </cell>
          <cell r="E294">
            <v>0</v>
          </cell>
          <cell r="F294">
            <v>-11</v>
          </cell>
          <cell r="G294">
            <v>0</v>
          </cell>
          <cell r="H294">
            <v>-11</v>
          </cell>
        </row>
        <row r="295">
          <cell r="A295" t="str">
            <v>602608  ONERI SOCIALI SU CON</v>
          </cell>
          <cell r="B295">
            <v>0</v>
          </cell>
          <cell r="C295">
            <v>0</v>
          </cell>
          <cell r="D295">
            <v>0</v>
          </cell>
          <cell r="E295">
            <v>0</v>
          </cell>
          <cell r="F295">
            <v>0</v>
          </cell>
          <cell r="G295">
            <v>0</v>
          </cell>
          <cell r="H295">
            <v>0</v>
          </cell>
        </row>
        <row r="296">
          <cell r="A296" t="str">
            <v>602628  ASSICUR.OBBLIGATORIA</v>
          </cell>
          <cell r="B296">
            <v>464547.02</v>
          </cell>
          <cell r="C296">
            <v>0</v>
          </cell>
          <cell r="D296">
            <v>206.6</v>
          </cell>
          <cell r="E296">
            <v>66.760000000000005</v>
          </cell>
          <cell r="F296">
            <v>4470.26</v>
          </cell>
          <cell r="G296">
            <v>0</v>
          </cell>
          <cell r="H296">
            <v>469290.64</v>
          </cell>
        </row>
        <row r="297">
          <cell r="A297" t="str">
            <v>Oneri sociali</v>
          </cell>
          <cell r="B297">
            <v>20256771.039999999</v>
          </cell>
          <cell r="C297">
            <v>0</v>
          </cell>
          <cell r="D297">
            <v>168454.62</v>
          </cell>
          <cell r="E297">
            <v>1732837.63</v>
          </cell>
          <cell r="F297">
            <v>1459364.05</v>
          </cell>
          <cell r="G297">
            <v>0</v>
          </cell>
          <cell r="H297">
            <v>23617427.34</v>
          </cell>
        </row>
        <row r="298">
          <cell r="A298" t="str">
            <v>600720  TFR DIRIGENTI</v>
          </cell>
          <cell r="B298">
            <v>363943</v>
          </cell>
          <cell r="C298">
            <v>0</v>
          </cell>
          <cell r="D298">
            <v>15039.37</v>
          </cell>
          <cell r="E298">
            <v>105261</v>
          </cell>
          <cell r="F298">
            <v>53316</v>
          </cell>
          <cell r="G298">
            <v>0</v>
          </cell>
          <cell r="H298">
            <v>537559.37</v>
          </cell>
        </row>
        <row r="299">
          <cell r="A299" t="str">
            <v>601720  TRATTAMENTO DI FINE</v>
          </cell>
          <cell r="B299">
            <v>2521684.64</v>
          </cell>
          <cell r="C299">
            <v>0</v>
          </cell>
          <cell r="D299">
            <v>49571.94</v>
          </cell>
          <cell r="E299">
            <v>291749.63</v>
          </cell>
          <cell r="F299">
            <v>261263.14</v>
          </cell>
          <cell r="G299">
            <v>0</v>
          </cell>
          <cell r="H299">
            <v>3124269.35</v>
          </cell>
        </row>
        <row r="300">
          <cell r="A300" t="str">
            <v>602720  TFR OPERAI(CI-ESP)</v>
          </cell>
          <cell r="B300">
            <v>1156911.2</v>
          </cell>
          <cell r="C300">
            <v>0</v>
          </cell>
          <cell r="D300">
            <v>571.58000000000004</v>
          </cell>
          <cell r="E300">
            <v>232.74</v>
          </cell>
          <cell r="F300">
            <v>16368.01</v>
          </cell>
          <cell r="G300">
            <v>0</v>
          </cell>
          <cell r="H300">
            <v>1174083.53</v>
          </cell>
        </row>
        <row r="301">
          <cell r="A301" t="str">
            <v>Trattamento di fine rapporto</v>
          </cell>
          <cell r="B301">
            <v>4042538.84</v>
          </cell>
          <cell r="C301">
            <v>0</v>
          </cell>
          <cell r="D301">
            <v>65182.89</v>
          </cell>
          <cell r="E301">
            <v>397243.37</v>
          </cell>
          <cell r="F301">
            <v>330947.15000000002</v>
          </cell>
          <cell r="G301">
            <v>0</v>
          </cell>
          <cell r="H301">
            <v>4835912.25</v>
          </cell>
        </row>
        <row r="302">
          <cell r="A302" t="str">
            <v>609099  COSTI PER SERVIZI SOCIALI</v>
          </cell>
          <cell r="B302">
            <v>0</v>
          </cell>
          <cell r="C302">
            <v>0</v>
          </cell>
          <cell r="D302">
            <v>0</v>
          </cell>
          <cell r="E302">
            <v>312674.88</v>
          </cell>
          <cell r="F302">
            <v>0</v>
          </cell>
          <cell r="G302">
            <v>0</v>
          </cell>
          <cell r="H302">
            <v>312674.88</v>
          </cell>
        </row>
        <row r="303">
          <cell r="A303" t="str">
            <v>609900  QUOTE D'ISCRIZ.ORDIN</v>
          </cell>
          <cell r="B303">
            <v>3053.18</v>
          </cell>
          <cell r="C303">
            <v>0</v>
          </cell>
          <cell r="D303">
            <v>0</v>
          </cell>
          <cell r="E303">
            <v>946.21</v>
          </cell>
          <cell r="F303">
            <v>0</v>
          </cell>
          <cell r="G303">
            <v>0</v>
          </cell>
          <cell r="H303">
            <v>3999.39</v>
          </cell>
        </row>
        <row r="304">
          <cell r="A304" t="str">
            <v>609901  Q.DI ISCRIZIONE AD A</v>
          </cell>
          <cell r="B304">
            <v>1769</v>
          </cell>
          <cell r="C304">
            <v>0</v>
          </cell>
          <cell r="D304">
            <v>0</v>
          </cell>
          <cell r="E304">
            <v>630</v>
          </cell>
          <cell r="F304">
            <v>200</v>
          </cell>
          <cell r="G304">
            <v>0</v>
          </cell>
          <cell r="H304">
            <v>2599</v>
          </cell>
        </row>
        <row r="305">
          <cell r="A305" t="str">
            <v>609930  EROG.LIBER.E SUSS.OC</v>
          </cell>
          <cell r="B305">
            <v>0</v>
          </cell>
          <cell r="C305">
            <v>0</v>
          </cell>
          <cell r="D305">
            <v>0</v>
          </cell>
          <cell r="E305">
            <v>0</v>
          </cell>
          <cell r="F305">
            <v>0</v>
          </cell>
          <cell r="G305">
            <v>0</v>
          </cell>
          <cell r="H305">
            <v>0</v>
          </cell>
        </row>
        <row r="306">
          <cell r="A306" t="str">
            <v>609961  ALTRI COSTI PERS.- COSTI DIVERSI</v>
          </cell>
          <cell r="B306">
            <v>4636.25</v>
          </cell>
          <cell r="C306">
            <v>0</v>
          </cell>
          <cell r="D306">
            <v>0</v>
          </cell>
          <cell r="E306">
            <v>20</v>
          </cell>
          <cell r="F306">
            <v>0</v>
          </cell>
          <cell r="G306">
            <v>0</v>
          </cell>
          <cell r="H306">
            <v>4656.25</v>
          </cell>
        </row>
        <row r="307">
          <cell r="A307" t="str">
            <v>Altri costi</v>
          </cell>
          <cell r="B307">
            <v>9458.43</v>
          </cell>
          <cell r="C307">
            <v>0</v>
          </cell>
          <cell r="D307">
            <v>0</v>
          </cell>
          <cell r="E307">
            <v>314271.09000000003</v>
          </cell>
          <cell r="F307">
            <v>200</v>
          </cell>
          <cell r="G307">
            <v>0</v>
          </cell>
          <cell r="H307">
            <v>323929.52</v>
          </cell>
        </row>
        <row r="308">
          <cell r="A308" t="str">
            <v>Per il personale</v>
          </cell>
          <cell r="B308">
            <v>84969621.790000007</v>
          </cell>
          <cell r="C308">
            <v>0</v>
          </cell>
          <cell r="D308">
            <v>796510.64</v>
          </cell>
          <cell r="E308">
            <v>7894223.2699999996</v>
          </cell>
          <cell r="F308">
            <v>6363309.79</v>
          </cell>
          <cell r="G308">
            <v>0</v>
          </cell>
          <cell r="H308">
            <v>100023665.48999999</v>
          </cell>
        </row>
        <row r="309">
          <cell r="A309" t="str">
            <v>650000  QUOTE AMM.TO TERRENI E FABBRICATI</v>
          </cell>
          <cell r="B309">
            <v>4238293.29</v>
          </cell>
          <cell r="C309">
            <v>0</v>
          </cell>
          <cell r="D309">
            <v>0</v>
          </cell>
          <cell r="E309">
            <v>0</v>
          </cell>
          <cell r="F309">
            <v>162.9</v>
          </cell>
          <cell r="G309">
            <v>0</v>
          </cell>
          <cell r="H309">
            <v>4238456.1900000004</v>
          </cell>
        </row>
        <row r="310">
          <cell r="A310" t="str">
            <v>650101  QUOTE AMM.TO IMPIANTI E MACCHINARI</v>
          </cell>
          <cell r="B310">
            <v>333097439.72000003</v>
          </cell>
          <cell r="C310">
            <v>0</v>
          </cell>
          <cell r="D310">
            <v>0</v>
          </cell>
          <cell r="E310">
            <v>29755.22</v>
          </cell>
          <cell r="F310">
            <v>381188.76</v>
          </cell>
          <cell r="G310">
            <v>0</v>
          </cell>
          <cell r="H310">
            <v>333508383.69999999</v>
          </cell>
        </row>
        <row r="311">
          <cell r="A311" t="str">
            <v>650202  QUOTE AMM.TO ATTREZZATURE</v>
          </cell>
          <cell r="B311">
            <v>1936805.89</v>
          </cell>
          <cell r="C311">
            <v>0</v>
          </cell>
          <cell r="D311">
            <v>0</v>
          </cell>
          <cell r="E311">
            <v>420.96</v>
          </cell>
          <cell r="F311">
            <v>29332.91</v>
          </cell>
          <cell r="G311">
            <v>0</v>
          </cell>
          <cell r="H311">
            <v>1966559.76</v>
          </cell>
        </row>
        <row r="312">
          <cell r="A312" t="str">
            <v>650303  QUOTE AMM.TO ALTRI BENI</v>
          </cell>
          <cell r="B312">
            <v>5219454.4400000004</v>
          </cell>
          <cell r="C312">
            <v>0</v>
          </cell>
          <cell r="D312">
            <v>0</v>
          </cell>
          <cell r="E312">
            <v>267920.51</v>
          </cell>
          <cell r="F312">
            <v>771066.3</v>
          </cell>
          <cell r="G312">
            <v>0</v>
          </cell>
          <cell r="H312">
            <v>6258441.25</v>
          </cell>
        </row>
        <row r="313">
          <cell r="A313" t="str">
            <v>652101  QUOTE AMM.TO DIR. BR</v>
          </cell>
          <cell r="B313">
            <v>13714879.060000001</v>
          </cell>
          <cell r="C313">
            <v>0</v>
          </cell>
          <cell r="D313">
            <v>0</v>
          </cell>
          <cell r="E313">
            <v>454411.95</v>
          </cell>
          <cell r="F313">
            <v>14693021.93</v>
          </cell>
          <cell r="G313">
            <v>0</v>
          </cell>
          <cell r="H313">
            <v>28862312.940000001</v>
          </cell>
        </row>
        <row r="314">
          <cell r="A314" t="str">
            <v>652202  QUOTE AMM.TO COSTI D</v>
          </cell>
          <cell r="B314">
            <v>537304.31000000006</v>
          </cell>
          <cell r="C314">
            <v>0</v>
          </cell>
          <cell r="D314">
            <v>0</v>
          </cell>
          <cell r="E314">
            <v>0</v>
          </cell>
          <cell r="F314">
            <v>0</v>
          </cell>
          <cell r="G314">
            <v>0</v>
          </cell>
          <cell r="H314">
            <v>537304.31000000006</v>
          </cell>
        </row>
        <row r="315">
          <cell r="A315" t="str">
            <v>652303  QUOTE AMM.TO COSTI D</v>
          </cell>
          <cell r="B315">
            <v>0</v>
          </cell>
          <cell r="C315">
            <v>0</v>
          </cell>
          <cell r="D315">
            <v>0</v>
          </cell>
          <cell r="E315">
            <v>5524390.3700000001</v>
          </cell>
          <cell r="F315">
            <v>0</v>
          </cell>
          <cell r="G315">
            <v>0</v>
          </cell>
          <cell r="H315">
            <v>5524390.3700000001</v>
          </cell>
        </row>
        <row r="316">
          <cell r="A316" t="str">
            <v>652505  QUOTE AMM.TO ALTRE I</v>
          </cell>
          <cell r="B316">
            <v>1928679.44</v>
          </cell>
          <cell r="C316">
            <v>0</v>
          </cell>
          <cell r="D316">
            <v>0</v>
          </cell>
          <cell r="E316">
            <v>477366.43</v>
          </cell>
          <cell r="F316">
            <v>0</v>
          </cell>
          <cell r="G316">
            <v>0</v>
          </cell>
          <cell r="H316">
            <v>2406045.87</v>
          </cell>
        </row>
        <row r="317">
          <cell r="A317" t="str">
            <v>Ammortamenti economicotecnici</v>
          </cell>
          <cell r="B317">
            <v>360672856.14999998</v>
          </cell>
          <cell r="C317">
            <v>0</v>
          </cell>
          <cell r="D317">
            <v>0</v>
          </cell>
          <cell r="E317">
            <v>6754265.4400000004</v>
          </cell>
          <cell r="F317">
            <v>15874772.800000001</v>
          </cell>
          <cell r="G317">
            <v>0</v>
          </cell>
          <cell r="H317">
            <v>383301894.38999999</v>
          </cell>
        </row>
        <row r="318">
          <cell r="A318" t="str">
            <v>697100  QUOTA AMM.TO ECCED.</v>
          </cell>
          <cell r="B318">
            <v>2855110.71</v>
          </cell>
          <cell r="C318">
            <v>0</v>
          </cell>
          <cell r="D318">
            <v>0</v>
          </cell>
          <cell r="E318">
            <v>0</v>
          </cell>
          <cell r="F318">
            <v>267.14999999999998</v>
          </cell>
          <cell r="G318">
            <v>0</v>
          </cell>
          <cell r="H318">
            <v>2855377.86</v>
          </cell>
        </row>
        <row r="319">
          <cell r="A319" t="str">
            <v>697101  QUOTA AMM.TO ECCED.I</v>
          </cell>
          <cell r="B319">
            <v>511558077.00999999</v>
          </cell>
          <cell r="C319">
            <v>0</v>
          </cell>
          <cell r="D319">
            <v>0</v>
          </cell>
          <cell r="E319">
            <v>0</v>
          </cell>
          <cell r="F319">
            <v>0</v>
          </cell>
          <cell r="G319">
            <v>0</v>
          </cell>
          <cell r="H319">
            <v>511558077.00999999</v>
          </cell>
        </row>
        <row r="320">
          <cell r="A320" t="str">
            <v>697102  QUOTA AMM.TO ECCED. ATTREZZATURE</v>
          </cell>
          <cell r="B320">
            <v>101593.49</v>
          </cell>
          <cell r="C320">
            <v>0</v>
          </cell>
          <cell r="D320">
            <v>0</v>
          </cell>
          <cell r="E320">
            <v>0</v>
          </cell>
          <cell r="F320">
            <v>0</v>
          </cell>
          <cell r="G320">
            <v>0</v>
          </cell>
          <cell r="H320">
            <v>101593.49</v>
          </cell>
        </row>
        <row r="321">
          <cell r="A321" t="str">
            <v>697103  QUOTA AMM.TO ECCED. ALTRI BENI</v>
          </cell>
          <cell r="B321">
            <v>940.96</v>
          </cell>
          <cell r="C321">
            <v>0</v>
          </cell>
          <cell r="D321">
            <v>0</v>
          </cell>
          <cell r="E321">
            <v>384.35</v>
          </cell>
          <cell r="F321">
            <v>0</v>
          </cell>
          <cell r="G321">
            <v>0</v>
          </cell>
          <cell r="H321">
            <v>1325.31</v>
          </cell>
        </row>
        <row r="322">
          <cell r="A322" t="str">
            <v>797111  UTIL.F.AMM.ECC.IMPIA</v>
          </cell>
          <cell r="B322">
            <v>-25675.18</v>
          </cell>
          <cell r="C322">
            <v>0</v>
          </cell>
          <cell r="D322">
            <v>0</v>
          </cell>
          <cell r="E322">
            <v>0</v>
          </cell>
          <cell r="F322">
            <v>0</v>
          </cell>
          <cell r="G322">
            <v>0</v>
          </cell>
          <cell r="H322">
            <v>-25675.18</v>
          </cell>
        </row>
        <row r="323">
          <cell r="A323" t="str">
            <v>Ammortamenti fiscali</v>
          </cell>
          <cell r="B323">
            <v>514490046.99000001</v>
          </cell>
          <cell r="C323">
            <v>0</v>
          </cell>
          <cell r="D323">
            <v>0</v>
          </cell>
          <cell r="E323">
            <v>384.35</v>
          </cell>
          <cell r="F323">
            <v>267.14999999999998</v>
          </cell>
          <cell r="G323">
            <v>0</v>
          </cell>
          <cell r="H323">
            <v>514490698.49000001</v>
          </cell>
        </row>
        <row r="324">
          <cell r="A324" t="str">
            <v>Ammortamenti e svalutazioni</v>
          </cell>
          <cell r="B324">
            <v>875162903.13999999</v>
          </cell>
          <cell r="C324">
            <v>0</v>
          </cell>
          <cell r="D324">
            <v>0</v>
          </cell>
          <cell r="E324">
            <v>6754649.79</v>
          </cell>
          <cell r="F324">
            <v>15875039.949999999</v>
          </cell>
          <cell r="G324">
            <v>0</v>
          </cell>
          <cell r="H324">
            <v>897792592.88</v>
          </cell>
        </row>
        <row r="325">
          <cell r="A325" t="str">
            <v>640003  VARIAZIONI RIMANENZE</v>
          </cell>
          <cell r="B325">
            <v>-4055247.66</v>
          </cell>
          <cell r="C325">
            <v>0</v>
          </cell>
          <cell r="D325">
            <v>0</v>
          </cell>
          <cell r="E325">
            <v>0</v>
          </cell>
          <cell r="F325">
            <v>0</v>
          </cell>
          <cell r="G325">
            <v>0</v>
          </cell>
          <cell r="H325">
            <v>-4055247.66</v>
          </cell>
        </row>
        <row r="326">
          <cell r="A326" t="str">
            <v>648007  ACCANTONAMENTI AL F.</v>
          </cell>
          <cell r="B326">
            <v>321946.68</v>
          </cell>
          <cell r="C326">
            <v>0</v>
          </cell>
          <cell r="D326">
            <v>0</v>
          </cell>
          <cell r="E326">
            <v>0</v>
          </cell>
          <cell r="F326">
            <v>0</v>
          </cell>
          <cell r="G326">
            <v>0</v>
          </cell>
          <cell r="H326">
            <v>321946.68</v>
          </cell>
        </row>
        <row r="327">
          <cell r="A327" t="str">
            <v>649007  UTILIZZI FONDO SVALU</v>
          </cell>
          <cell r="B327">
            <v>-138109.01</v>
          </cell>
          <cell r="C327">
            <v>0</v>
          </cell>
          <cell r="D327">
            <v>0</v>
          </cell>
          <cell r="E327">
            <v>0</v>
          </cell>
          <cell r="F327">
            <v>0</v>
          </cell>
          <cell r="G327">
            <v>0</v>
          </cell>
          <cell r="H327">
            <v>-138109.01</v>
          </cell>
        </row>
        <row r="328">
          <cell r="A328" t="str">
            <v>Variazione delle rimanenze</v>
          </cell>
          <cell r="B328">
            <v>-3871409.99</v>
          </cell>
          <cell r="C328">
            <v>0</v>
          </cell>
          <cell r="D328">
            <v>0</v>
          </cell>
          <cell r="E328">
            <v>0</v>
          </cell>
          <cell r="F328">
            <v>0</v>
          </cell>
          <cell r="G328">
            <v>0</v>
          </cell>
          <cell r="H328">
            <v>-3871409.99</v>
          </cell>
        </row>
        <row r="329">
          <cell r="A329" t="str">
            <v>C67999  ACCANTONAMENTI AL FO</v>
          </cell>
          <cell r="B329">
            <v>0</v>
          </cell>
          <cell r="C329">
            <v>0</v>
          </cell>
          <cell r="D329">
            <v>0</v>
          </cell>
          <cell r="E329">
            <v>0</v>
          </cell>
          <cell r="F329">
            <v>0</v>
          </cell>
          <cell r="G329">
            <v>0</v>
          </cell>
          <cell r="H329">
            <v>0</v>
          </cell>
        </row>
        <row r="330">
          <cell r="A330" t="str">
            <v>Accantonamenti per rischi</v>
          </cell>
          <cell r="B330">
            <v>0</v>
          </cell>
          <cell r="C330">
            <v>0</v>
          </cell>
          <cell r="D330">
            <v>0</v>
          </cell>
          <cell r="E330">
            <v>0</v>
          </cell>
          <cell r="F330">
            <v>0</v>
          </cell>
          <cell r="G330">
            <v>0</v>
          </cell>
          <cell r="H330">
            <v>0</v>
          </cell>
        </row>
        <row r="331">
          <cell r="A331" t="str">
            <v>636000  MINUSVALENZE DA ALIE</v>
          </cell>
          <cell r="B331">
            <v>8375.6</v>
          </cell>
          <cell r="C331">
            <v>0</v>
          </cell>
          <cell r="D331">
            <v>0</v>
          </cell>
          <cell r="E331">
            <v>0</v>
          </cell>
          <cell r="F331">
            <v>9860.98</v>
          </cell>
          <cell r="G331">
            <v>0</v>
          </cell>
          <cell r="H331">
            <v>18236.580000000002</v>
          </cell>
        </row>
        <row r="332">
          <cell r="A332" t="str">
            <v>636101  MINUSVALENZE DA ALIE</v>
          </cell>
          <cell r="B332">
            <v>1671.28</v>
          </cell>
          <cell r="C332">
            <v>0</v>
          </cell>
          <cell r="D332">
            <v>0</v>
          </cell>
          <cell r="E332">
            <v>0</v>
          </cell>
          <cell r="F332">
            <v>0</v>
          </cell>
          <cell r="G332">
            <v>0</v>
          </cell>
          <cell r="H332">
            <v>1671.28</v>
          </cell>
        </row>
        <row r="333">
          <cell r="A333" t="str">
            <v>636501  MINUSVALENZE DA RADI</v>
          </cell>
          <cell r="B333">
            <v>1178852.3799999999</v>
          </cell>
          <cell r="C333">
            <v>0</v>
          </cell>
          <cell r="D333">
            <v>6800.72</v>
          </cell>
          <cell r="E333">
            <v>4171.1499999999996</v>
          </cell>
          <cell r="F333">
            <v>152149.59</v>
          </cell>
          <cell r="G333">
            <v>0</v>
          </cell>
          <cell r="H333">
            <v>1341973.8400000001</v>
          </cell>
        </row>
        <row r="334">
          <cell r="A334" t="str">
            <v>Insussistenze (minusval.) cespiti patrim</v>
          </cell>
          <cell r="B334">
            <v>1188899.26</v>
          </cell>
          <cell r="C334">
            <v>0</v>
          </cell>
          <cell r="D334">
            <v>6800.72</v>
          </cell>
          <cell r="E334">
            <v>4171.1499999999996</v>
          </cell>
          <cell r="F334">
            <v>162010.57</v>
          </cell>
          <cell r="G334">
            <v>0</v>
          </cell>
          <cell r="H334">
            <v>1361881.7</v>
          </cell>
        </row>
        <row r="335">
          <cell r="A335" t="str">
            <v>637021  PENALITA' CONTRATTUA</v>
          </cell>
          <cell r="B335">
            <v>33.18</v>
          </cell>
          <cell r="C335">
            <v>0</v>
          </cell>
          <cell r="D335">
            <v>0</v>
          </cell>
          <cell r="E335">
            <v>0</v>
          </cell>
          <cell r="F335">
            <v>2995.44</v>
          </cell>
          <cell r="G335">
            <v>0</v>
          </cell>
          <cell r="H335">
            <v>3028.62</v>
          </cell>
        </row>
        <row r="336">
          <cell r="A336" t="str">
            <v>637900  ARROTONDAMENTI PASSI</v>
          </cell>
          <cell r="B336">
            <v>463.52</v>
          </cell>
          <cell r="C336">
            <v>0</v>
          </cell>
          <cell r="D336">
            <v>1.59</v>
          </cell>
          <cell r="E336">
            <v>7.93</v>
          </cell>
          <cell r="F336">
            <v>1.86</v>
          </cell>
          <cell r="G336">
            <v>0</v>
          </cell>
          <cell r="H336">
            <v>474.9</v>
          </cell>
        </row>
        <row r="337">
          <cell r="A337" t="str">
            <v>637909  MULTE, CONTRAVVENZIO</v>
          </cell>
          <cell r="B337">
            <v>23539.49</v>
          </cell>
          <cell r="C337">
            <v>0</v>
          </cell>
          <cell r="D337">
            <v>54.15</v>
          </cell>
          <cell r="E337">
            <v>-69.930000000000007</v>
          </cell>
          <cell r="F337">
            <v>-50.8</v>
          </cell>
          <cell r="G337">
            <v>0</v>
          </cell>
          <cell r="H337">
            <v>23472.91</v>
          </cell>
        </row>
        <row r="338">
          <cell r="A338" t="str">
            <v>637910  ABBONAM. A GIORNALI</v>
          </cell>
          <cell r="B338">
            <v>84626.71</v>
          </cell>
          <cell r="C338">
            <v>0</v>
          </cell>
          <cell r="D338">
            <v>2828.8</v>
          </cell>
          <cell r="E338">
            <v>39423.31</v>
          </cell>
          <cell r="F338">
            <v>5091.2700000000004</v>
          </cell>
          <cell r="G338">
            <v>0</v>
          </cell>
          <cell r="H338">
            <v>131970.09</v>
          </cell>
        </row>
        <row r="339">
          <cell r="A339" t="str">
            <v>637911  ACQUISTO OGGETTI OMA</v>
          </cell>
          <cell r="B339">
            <v>38764</v>
          </cell>
          <cell r="C339">
            <v>0</v>
          </cell>
          <cell r="D339">
            <v>0</v>
          </cell>
          <cell r="E339">
            <v>128</v>
          </cell>
          <cell r="F339">
            <v>48.5</v>
          </cell>
          <cell r="G339">
            <v>0</v>
          </cell>
          <cell r="H339">
            <v>38940.5</v>
          </cell>
        </row>
        <row r="340">
          <cell r="A340" t="str">
            <v>637915  DANNI RIMB.NON COP</v>
          </cell>
          <cell r="B340">
            <v>1363250.08</v>
          </cell>
          <cell r="C340">
            <v>0</v>
          </cell>
          <cell r="D340">
            <v>0</v>
          </cell>
          <cell r="E340">
            <v>0</v>
          </cell>
          <cell r="F340">
            <v>0</v>
          </cell>
          <cell r="G340">
            <v>0</v>
          </cell>
          <cell r="H340">
            <v>1363250.08</v>
          </cell>
        </row>
        <row r="341">
          <cell r="A341" t="str">
            <v>637916  DANNI SUBITI NON COP</v>
          </cell>
          <cell r="B341">
            <v>1351291.88</v>
          </cell>
          <cell r="C341">
            <v>0</v>
          </cell>
          <cell r="D341">
            <v>0</v>
          </cell>
          <cell r="E341">
            <v>0</v>
          </cell>
          <cell r="F341">
            <v>0</v>
          </cell>
          <cell r="G341">
            <v>0</v>
          </cell>
          <cell r="H341">
            <v>1351291.88</v>
          </cell>
        </row>
        <row r="342">
          <cell r="A342" t="str">
            <v>637931  DIR.DI SEGR.DOVUTI C</v>
          </cell>
          <cell r="B342">
            <v>119</v>
          </cell>
          <cell r="C342">
            <v>0</v>
          </cell>
          <cell r="D342">
            <v>0</v>
          </cell>
          <cell r="E342">
            <v>9901</v>
          </cell>
          <cell r="F342">
            <v>0</v>
          </cell>
          <cell r="G342">
            <v>0</v>
          </cell>
          <cell r="H342">
            <v>10020</v>
          </cell>
        </row>
        <row r="343">
          <cell r="A343" t="str">
            <v>637933  CONTRIBUTI AD ALTRE ASSOCIAZIONI</v>
          </cell>
          <cell r="B343">
            <v>102723.36</v>
          </cell>
          <cell r="C343">
            <v>0</v>
          </cell>
          <cell r="D343">
            <v>0</v>
          </cell>
          <cell r="E343">
            <v>126886.15</v>
          </cell>
          <cell r="F343">
            <v>517</v>
          </cell>
          <cell r="G343">
            <v>0</v>
          </cell>
          <cell r="H343">
            <v>230126.51</v>
          </cell>
        </row>
        <row r="344">
          <cell r="A344" t="str">
            <v>637935  CONTRIBUTI AD ALTRE FONDAZIONI</v>
          </cell>
          <cell r="B344">
            <v>0</v>
          </cell>
          <cell r="C344">
            <v>0</v>
          </cell>
          <cell r="D344">
            <v>0</v>
          </cell>
          <cell r="E344">
            <v>0</v>
          </cell>
          <cell r="F344">
            <v>0</v>
          </cell>
          <cell r="G344">
            <v>0</v>
          </cell>
          <cell r="H344">
            <v>0</v>
          </cell>
        </row>
        <row r="345">
          <cell r="A345" t="str">
            <v>637936  CONTRIBUTI COPERTURA</v>
          </cell>
          <cell r="B345">
            <v>5215.63</v>
          </cell>
          <cell r="C345">
            <v>0</v>
          </cell>
          <cell r="D345">
            <v>0</v>
          </cell>
          <cell r="E345">
            <v>0</v>
          </cell>
          <cell r="F345">
            <v>0</v>
          </cell>
          <cell r="G345">
            <v>0</v>
          </cell>
          <cell r="H345">
            <v>5215.63</v>
          </cell>
        </row>
        <row r="346">
          <cell r="A346" t="str">
            <v>637939  CONTRIBUTO AUTHORITY</v>
          </cell>
          <cell r="B346">
            <v>0</v>
          </cell>
          <cell r="C346">
            <v>0</v>
          </cell>
          <cell r="D346">
            <v>0</v>
          </cell>
          <cell r="E346">
            <v>489278.88</v>
          </cell>
          <cell r="F346">
            <v>0</v>
          </cell>
          <cell r="G346">
            <v>0</v>
          </cell>
          <cell r="H346">
            <v>489278.88</v>
          </cell>
        </row>
        <row r="347">
          <cell r="A347" t="str">
            <v>637944  COSTI SOSTENUTI A FR</v>
          </cell>
          <cell r="B347">
            <v>200</v>
          </cell>
          <cell r="C347">
            <v>0</v>
          </cell>
          <cell r="D347">
            <v>0</v>
          </cell>
          <cell r="E347">
            <v>4000</v>
          </cell>
          <cell r="F347">
            <v>0</v>
          </cell>
          <cell r="G347">
            <v>0</v>
          </cell>
          <cell r="H347">
            <v>4200</v>
          </cell>
        </row>
        <row r="348">
          <cell r="A348" t="str">
            <v>637999  ALTRI ONERI DIVERSI</v>
          </cell>
          <cell r="B348">
            <v>589026.4</v>
          </cell>
          <cell r="C348">
            <v>0</v>
          </cell>
          <cell r="D348">
            <v>0</v>
          </cell>
          <cell r="E348">
            <v>158985</v>
          </cell>
          <cell r="F348">
            <v>0</v>
          </cell>
          <cell r="G348">
            <v>0</v>
          </cell>
          <cell r="H348">
            <v>748011.4</v>
          </cell>
        </row>
        <row r="349">
          <cell r="A349" t="str">
            <v>639005  ON.DIV.GEST.INV.MAT.</v>
          </cell>
          <cell r="B349">
            <v>-3005136.93</v>
          </cell>
          <cell r="C349">
            <v>0</v>
          </cell>
          <cell r="D349">
            <v>0</v>
          </cell>
          <cell r="E349">
            <v>0</v>
          </cell>
          <cell r="F349">
            <v>0</v>
          </cell>
          <cell r="G349">
            <v>0</v>
          </cell>
          <cell r="H349">
            <v>-3005136.93</v>
          </cell>
        </row>
        <row r="350">
          <cell r="A350" t="str">
            <v>639006  ON.DIV.GEST.INV.IMMA</v>
          </cell>
          <cell r="B350">
            <v>-94264.41</v>
          </cell>
          <cell r="C350">
            <v>0</v>
          </cell>
          <cell r="D350">
            <v>0</v>
          </cell>
          <cell r="E350">
            <v>-947166.67</v>
          </cell>
          <cell r="F350">
            <v>103351.65</v>
          </cell>
          <cell r="G350">
            <v>0</v>
          </cell>
          <cell r="H350">
            <v>-938079.43</v>
          </cell>
        </row>
        <row r="351">
          <cell r="A351" t="str">
            <v>691133  ON.DOG.E FISC. SU MA</v>
          </cell>
          <cell r="B351">
            <v>1936.49</v>
          </cell>
          <cell r="C351">
            <v>0</v>
          </cell>
          <cell r="D351">
            <v>0</v>
          </cell>
          <cell r="E351">
            <v>0</v>
          </cell>
          <cell r="F351">
            <v>1052.3800000000001</v>
          </cell>
          <cell r="G351">
            <v>0</v>
          </cell>
          <cell r="H351">
            <v>2988.87</v>
          </cell>
        </row>
        <row r="352">
          <cell r="A352" t="str">
            <v>691153  IMP.DI CONS.SUL GAS</v>
          </cell>
          <cell r="B352">
            <v>1952535</v>
          </cell>
          <cell r="C352">
            <v>0</v>
          </cell>
          <cell r="D352">
            <v>0</v>
          </cell>
          <cell r="E352">
            <v>0</v>
          </cell>
          <cell r="F352">
            <v>0</v>
          </cell>
          <cell r="G352">
            <v>0</v>
          </cell>
          <cell r="H352">
            <v>1952535</v>
          </cell>
        </row>
        <row r="353">
          <cell r="A353" t="str">
            <v>691201  ALTRE IMP.IND.E TASS</v>
          </cell>
          <cell r="B353">
            <v>443401.43</v>
          </cell>
          <cell r="C353">
            <v>0</v>
          </cell>
          <cell r="D353">
            <v>1.29</v>
          </cell>
          <cell r="E353">
            <v>768.43</v>
          </cell>
          <cell r="F353">
            <v>569.42999999999995</v>
          </cell>
          <cell r="G353">
            <v>0</v>
          </cell>
          <cell r="H353">
            <v>444740.58</v>
          </cell>
        </row>
        <row r="354">
          <cell r="A354" t="str">
            <v>691202  ALTRE IMP.IND.E TASS</v>
          </cell>
          <cell r="B354">
            <v>45440.83</v>
          </cell>
          <cell r="C354">
            <v>0</v>
          </cell>
          <cell r="D354">
            <v>2160</v>
          </cell>
          <cell r="E354">
            <v>0</v>
          </cell>
          <cell r="F354">
            <v>0</v>
          </cell>
          <cell r="G354">
            <v>0</v>
          </cell>
          <cell r="H354">
            <v>47600.83</v>
          </cell>
        </row>
        <row r="355">
          <cell r="A355" t="str">
            <v>691203  ALTRE IMP.IND.E TASS</v>
          </cell>
          <cell r="B355">
            <v>2852.54</v>
          </cell>
          <cell r="C355">
            <v>0</v>
          </cell>
          <cell r="D355">
            <v>0</v>
          </cell>
          <cell r="E355">
            <v>516.46</v>
          </cell>
          <cell r="F355">
            <v>18.82</v>
          </cell>
          <cell r="G355">
            <v>0</v>
          </cell>
          <cell r="H355">
            <v>3387.82</v>
          </cell>
        </row>
        <row r="356">
          <cell r="A356" t="str">
            <v>691204  ALTRE IMP.IND.E TASS</v>
          </cell>
          <cell r="B356">
            <v>20.66</v>
          </cell>
          <cell r="C356">
            <v>0</v>
          </cell>
          <cell r="D356">
            <v>0</v>
          </cell>
          <cell r="E356">
            <v>0</v>
          </cell>
          <cell r="F356">
            <v>0</v>
          </cell>
          <cell r="G356">
            <v>0</v>
          </cell>
          <cell r="H356">
            <v>20.66</v>
          </cell>
        </row>
        <row r="357">
          <cell r="A357" t="str">
            <v>691206  TASSE AUTOMOBILISTICHE</v>
          </cell>
          <cell r="B357">
            <v>1468.39</v>
          </cell>
          <cell r="C357">
            <v>0</v>
          </cell>
          <cell r="D357">
            <v>0</v>
          </cell>
          <cell r="E357">
            <v>0</v>
          </cell>
          <cell r="F357">
            <v>0</v>
          </cell>
          <cell r="G357">
            <v>0</v>
          </cell>
          <cell r="H357">
            <v>1468.39</v>
          </cell>
        </row>
        <row r="358">
          <cell r="A358" t="str">
            <v>691221  ALTRE IMP.IND.E TASS</v>
          </cell>
          <cell r="B358">
            <v>1316967.81</v>
          </cell>
          <cell r="C358">
            <v>0</v>
          </cell>
          <cell r="D358">
            <v>0</v>
          </cell>
          <cell r="E358">
            <v>0</v>
          </cell>
          <cell r="F358">
            <v>0</v>
          </cell>
          <cell r="G358">
            <v>0</v>
          </cell>
          <cell r="H358">
            <v>1316967.81</v>
          </cell>
        </row>
        <row r="359">
          <cell r="A359" t="str">
            <v>691224  ALTRE IMP.IND. E TAS</v>
          </cell>
          <cell r="B359">
            <v>291137.57</v>
          </cell>
          <cell r="C359">
            <v>0</v>
          </cell>
          <cell r="D359">
            <v>451.77</v>
          </cell>
          <cell r="E359">
            <v>190.56</v>
          </cell>
          <cell r="F359">
            <v>196</v>
          </cell>
          <cell r="G359">
            <v>0</v>
          </cell>
          <cell r="H359">
            <v>291975.90000000002</v>
          </cell>
        </row>
        <row r="360">
          <cell r="A360" t="str">
            <v>691225  ALTRE IMP.IND.E TASS</v>
          </cell>
          <cell r="B360">
            <v>10045.86</v>
          </cell>
          <cell r="C360">
            <v>0</v>
          </cell>
          <cell r="D360">
            <v>0</v>
          </cell>
          <cell r="E360">
            <v>113.62</v>
          </cell>
          <cell r="F360">
            <v>60.02</v>
          </cell>
          <cell r="G360">
            <v>0</v>
          </cell>
          <cell r="H360">
            <v>10219.5</v>
          </cell>
        </row>
        <row r="361">
          <cell r="A361" t="str">
            <v>691226  TASSA SMALTIMENTO RIFIUTI</v>
          </cell>
          <cell r="B361">
            <v>365662.25</v>
          </cell>
          <cell r="C361">
            <v>0</v>
          </cell>
          <cell r="D361">
            <v>1224.3800000000001</v>
          </cell>
          <cell r="E361">
            <v>488.95</v>
          </cell>
          <cell r="F361">
            <v>977.14</v>
          </cell>
          <cell r="G361">
            <v>0</v>
          </cell>
          <cell r="H361">
            <v>368352.72</v>
          </cell>
        </row>
        <row r="362">
          <cell r="A362" t="str">
            <v>691231  ALTRE IMP.IND.E TASS</v>
          </cell>
          <cell r="B362">
            <v>63555.67</v>
          </cell>
          <cell r="C362">
            <v>0</v>
          </cell>
          <cell r="D362">
            <v>123.25</v>
          </cell>
          <cell r="E362">
            <v>15.53</v>
          </cell>
          <cell r="F362">
            <v>54.88</v>
          </cell>
          <cell r="G362">
            <v>0</v>
          </cell>
          <cell r="H362">
            <v>63749.33</v>
          </cell>
        </row>
        <row r="363">
          <cell r="A363" t="str">
            <v>691243  IMPOSTA COMUNALI SUGLI IMMOBILI</v>
          </cell>
          <cell r="B363">
            <v>402730.78</v>
          </cell>
          <cell r="C363">
            <v>0</v>
          </cell>
          <cell r="D363">
            <v>0</v>
          </cell>
          <cell r="E363">
            <v>1371.61</v>
          </cell>
          <cell r="F363">
            <v>0</v>
          </cell>
          <cell r="G363">
            <v>0</v>
          </cell>
          <cell r="H363">
            <v>404102.39</v>
          </cell>
        </row>
        <row r="364">
          <cell r="A364" t="str">
            <v>691296  ALTRI TRIBUTI</v>
          </cell>
          <cell r="B364">
            <v>6563.01</v>
          </cell>
          <cell r="C364">
            <v>0</v>
          </cell>
          <cell r="D364">
            <v>0</v>
          </cell>
          <cell r="E364">
            <v>0</v>
          </cell>
          <cell r="F364">
            <v>0</v>
          </cell>
          <cell r="G364">
            <v>0</v>
          </cell>
          <cell r="H364">
            <v>6563.01</v>
          </cell>
        </row>
        <row r="365">
          <cell r="A365" t="str">
            <v>C37999  ALTRI ONERI DIVERSI</v>
          </cell>
          <cell r="B365">
            <v>0</v>
          </cell>
          <cell r="C365">
            <v>0</v>
          </cell>
          <cell r="D365">
            <v>0</v>
          </cell>
          <cell r="E365">
            <v>0</v>
          </cell>
          <cell r="F365">
            <v>0</v>
          </cell>
          <cell r="G365">
            <v>0</v>
          </cell>
          <cell r="H365">
            <v>0</v>
          </cell>
        </row>
        <row r="366">
          <cell r="A366" t="str">
            <v>Altre Oneri diversi di gestione</v>
          </cell>
          <cell r="B366">
            <v>5364170.2</v>
          </cell>
          <cell r="C366">
            <v>0</v>
          </cell>
          <cell r="D366">
            <v>6845.23</v>
          </cell>
          <cell r="E366">
            <v>-115161.17</v>
          </cell>
          <cell r="F366">
            <v>114883.59</v>
          </cell>
          <cell r="G366">
            <v>0</v>
          </cell>
          <cell r="H366">
            <v>5370737.8499999996</v>
          </cell>
        </row>
        <row r="367">
          <cell r="A367" t="str">
            <v>Oneri diversi di gestione</v>
          </cell>
          <cell r="B367">
            <v>6553069.46</v>
          </cell>
          <cell r="C367">
            <v>0</v>
          </cell>
          <cell r="D367">
            <v>13645.95</v>
          </cell>
          <cell r="E367">
            <v>-110990.02</v>
          </cell>
          <cell r="F367">
            <v>276894.15999999997</v>
          </cell>
          <cell r="G367">
            <v>0</v>
          </cell>
          <cell r="H367">
            <v>6732619.5499999998</v>
          </cell>
        </row>
        <row r="368">
          <cell r="A368" t="str">
            <v>Costi della produzione</v>
          </cell>
          <cell r="B368">
            <v>1178346245.3699999</v>
          </cell>
          <cell r="C368">
            <v>6132.5</v>
          </cell>
          <cell r="D368">
            <v>1191057.08</v>
          </cell>
          <cell r="E368">
            <v>37661349.920000002</v>
          </cell>
          <cell r="F368">
            <v>56243177.520000003</v>
          </cell>
          <cell r="G368">
            <v>0</v>
          </cell>
          <cell r="H368">
            <v>1273447962.3900001</v>
          </cell>
        </row>
        <row r="369">
          <cell r="A369" t="str">
            <v>Diff. tra valore e costi della prod(A-B)</v>
          </cell>
          <cell r="B369">
            <v>-355136958.91000003</v>
          </cell>
          <cell r="C369">
            <v>-1450470.62</v>
          </cell>
          <cell r="D369">
            <v>-6862760.6299999999</v>
          </cell>
          <cell r="E369">
            <v>36944306.75</v>
          </cell>
          <cell r="F369">
            <v>54040409.640000001</v>
          </cell>
          <cell r="G369">
            <v>0</v>
          </cell>
          <cell r="H369">
            <v>-272465473.76999998</v>
          </cell>
        </row>
        <row r="370">
          <cell r="A370" t="str">
            <v>C) Proventi e oneri finanziari:</v>
          </cell>
          <cell r="B370">
            <v>0</v>
          </cell>
          <cell r="C370">
            <v>0</v>
          </cell>
          <cell r="D370">
            <v>0</v>
          </cell>
          <cell r="E370">
            <v>0</v>
          </cell>
          <cell r="F370">
            <v>0</v>
          </cell>
          <cell r="G370">
            <v>0</v>
          </cell>
          <cell r="H370">
            <v>0</v>
          </cell>
        </row>
        <row r="371">
          <cell r="A371" t="str">
            <v>771001  DIVIDENDI DA PARTECI</v>
          </cell>
          <cell r="B371">
            <v>0</v>
          </cell>
          <cell r="C371">
            <v>0</v>
          </cell>
          <cell r="D371">
            <v>-5620210</v>
          </cell>
          <cell r="E371">
            <v>0</v>
          </cell>
          <cell r="F371">
            <v>0</v>
          </cell>
          <cell r="G371">
            <v>0</v>
          </cell>
          <cell r="H371">
            <v>-5620210</v>
          </cell>
        </row>
        <row r="372">
          <cell r="A372" t="str">
            <v>Da imprese controllate</v>
          </cell>
          <cell r="B372">
            <v>0</v>
          </cell>
          <cell r="C372">
            <v>0</v>
          </cell>
          <cell r="D372">
            <v>-5620210</v>
          </cell>
          <cell r="E372">
            <v>0</v>
          </cell>
          <cell r="F372">
            <v>0</v>
          </cell>
          <cell r="G372">
            <v>0</v>
          </cell>
          <cell r="H372">
            <v>-5620210</v>
          </cell>
        </row>
        <row r="373">
          <cell r="A373" t="str">
            <v>Proventi da partecipazioni</v>
          </cell>
          <cell r="B373">
            <v>0</v>
          </cell>
          <cell r="C373">
            <v>0</v>
          </cell>
          <cell r="D373">
            <v>-5620210</v>
          </cell>
          <cell r="E373">
            <v>0</v>
          </cell>
          <cell r="F373">
            <v>0</v>
          </cell>
          <cell r="G373">
            <v>0</v>
          </cell>
          <cell r="H373">
            <v>-5620210</v>
          </cell>
        </row>
        <row r="374">
          <cell r="A374" t="str">
            <v>774400  INT. MORA CONTROLLANTI</v>
          </cell>
          <cell r="B374">
            <v>0</v>
          </cell>
          <cell r="C374">
            <v>0</v>
          </cell>
          <cell r="D374">
            <v>0</v>
          </cell>
          <cell r="E374">
            <v>0</v>
          </cell>
          <cell r="F374">
            <v>0</v>
          </cell>
          <cell r="G374">
            <v>0</v>
          </cell>
          <cell r="H374">
            <v>0</v>
          </cell>
        </row>
        <row r="375">
          <cell r="A375" t="str">
            <v>Da controllanti</v>
          </cell>
          <cell r="B375">
            <v>0</v>
          </cell>
          <cell r="C375">
            <v>0</v>
          </cell>
          <cell r="D375">
            <v>0</v>
          </cell>
          <cell r="E375">
            <v>0</v>
          </cell>
          <cell r="F375">
            <v>0</v>
          </cell>
          <cell r="G375">
            <v>0</v>
          </cell>
          <cell r="H375">
            <v>0</v>
          </cell>
        </row>
        <row r="376">
          <cell r="A376" t="str">
            <v>760050  UTIL.F.SVAL.CRED.COM</v>
          </cell>
          <cell r="B376">
            <v>0</v>
          </cell>
          <cell r="C376">
            <v>0</v>
          </cell>
          <cell r="D376">
            <v>0</v>
          </cell>
          <cell r="E376">
            <v>0</v>
          </cell>
          <cell r="F376">
            <v>0</v>
          </cell>
          <cell r="G376">
            <v>0</v>
          </cell>
          <cell r="H376">
            <v>0</v>
          </cell>
        </row>
        <row r="377">
          <cell r="A377" t="str">
            <v>774603  INTERESSI ATTIVI DI</v>
          </cell>
          <cell r="B377">
            <v>-165906.53</v>
          </cell>
          <cell r="C377">
            <v>0</v>
          </cell>
          <cell r="D377">
            <v>0</v>
          </cell>
          <cell r="E377">
            <v>0</v>
          </cell>
          <cell r="F377">
            <v>0</v>
          </cell>
          <cell r="G377">
            <v>0</v>
          </cell>
          <cell r="H377">
            <v>-165906.53</v>
          </cell>
        </row>
        <row r="378">
          <cell r="A378" t="str">
            <v>774604  INTERESSI ATTIVI DA</v>
          </cell>
          <cell r="B378">
            <v>-19993.599999999999</v>
          </cell>
          <cell r="C378">
            <v>0</v>
          </cell>
          <cell r="D378">
            <v>-880.03</v>
          </cell>
          <cell r="E378">
            <v>0</v>
          </cell>
          <cell r="F378">
            <v>0</v>
          </cell>
          <cell r="G378">
            <v>0</v>
          </cell>
          <cell r="H378">
            <v>-20873.63</v>
          </cell>
        </row>
        <row r="379">
          <cell r="A379" t="str">
            <v>774801  INT.ATT.DA DEPOSITI POSTALI</v>
          </cell>
          <cell r="B379">
            <v>-71.260000000000005</v>
          </cell>
          <cell r="C379">
            <v>0</v>
          </cell>
          <cell r="D379">
            <v>0</v>
          </cell>
          <cell r="E379">
            <v>0</v>
          </cell>
          <cell r="F379">
            <v>-56.91</v>
          </cell>
          <cell r="G379">
            <v>0</v>
          </cell>
          <cell r="H379">
            <v>-128.16999999999999</v>
          </cell>
        </row>
        <row r="380">
          <cell r="A380" t="str">
            <v>774901  INT.ATT.SU C/C E DEP</v>
          </cell>
          <cell r="B380">
            <v>0</v>
          </cell>
          <cell r="C380">
            <v>0</v>
          </cell>
          <cell r="D380">
            <v>0</v>
          </cell>
          <cell r="E380">
            <v>-19593.97</v>
          </cell>
          <cell r="F380">
            <v>0</v>
          </cell>
          <cell r="G380">
            <v>0</v>
          </cell>
          <cell r="H380">
            <v>-19593.97</v>
          </cell>
        </row>
        <row r="381">
          <cell r="A381" t="str">
            <v>775003  DIFFERENZE ATTIVE DI</v>
          </cell>
          <cell r="B381">
            <v>-141572.49</v>
          </cell>
          <cell r="C381">
            <v>0</v>
          </cell>
          <cell r="D381">
            <v>-39.93</v>
          </cell>
          <cell r="E381">
            <v>-9643.89</v>
          </cell>
          <cell r="F381">
            <v>-18.489999999999998</v>
          </cell>
          <cell r="G381">
            <v>0</v>
          </cell>
          <cell r="H381">
            <v>-151274.79999999999</v>
          </cell>
        </row>
        <row r="382">
          <cell r="A382" t="str">
            <v>775009  DIFF.ATTIVE DI ARROT</v>
          </cell>
          <cell r="B382">
            <v>-0.21</v>
          </cell>
          <cell r="C382">
            <v>0</v>
          </cell>
          <cell r="D382">
            <v>0</v>
          </cell>
          <cell r="E382">
            <v>0</v>
          </cell>
          <cell r="F382">
            <v>0</v>
          </cell>
          <cell r="G382">
            <v>0</v>
          </cell>
          <cell r="H382">
            <v>-0.21</v>
          </cell>
        </row>
        <row r="383">
          <cell r="A383" t="str">
            <v>775911  ALTRI PROVENTI FINANZIARI DA ALTRI</v>
          </cell>
          <cell r="B383">
            <v>-188230.14</v>
          </cell>
          <cell r="C383">
            <v>0</v>
          </cell>
          <cell r="D383">
            <v>0</v>
          </cell>
          <cell r="E383">
            <v>-208.41</v>
          </cell>
          <cell r="F383">
            <v>0</v>
          </cell>
          <cell r="G383">
            <v>0</v>
          </cell>
          <cell r="H383">
            <v>-188438.55</v>
          </cell>
        </row>
        <row r="384">
          <cell r="A384" t="str">
            <v>777002  UTILIZZO F.DO OSCILLAZIONE CAMBI</v>
          </cell>
          <cell r="B384">
            <v>-2082000</v>
          </cell>
          <cell r="C384">
            <v>0</v>
          </cell>
          <cell r="D384">
            <v>0</v>
          </cell>
          <cell r="E384">
            <v>0</v>
          </cell>
          <cell r="F384">
            <v>0</v>
          </cell>
          <cell r="G384">
            <v>0</v>
          </cell>
          <cell r="H384">
            <v>-2082000</v>
          </cell>
        </row>
        <row r="385">
          <cell r="A385" t="str">
            <v>Da altri</v>
          </cell>
          <cell r="B385">
            <v>-2597774.23</v>
          </cell>
          <cell r="C385">
            <v>0</v>
          </cell>
          <cell r="D385">
            <v>-919.96</v>
          </cell>
          <cell r="E385">
            <v>-29446.27</v>
          </cell>
          <cell r="F385">
            <v>-75.400000000000006</v>
          </cell>
          <cell r="G385">
            <v>0</v>
          </cell>
          <cell r="H385">
            <v>-2628215.86</v>
          </cell>
        </row>
        <row r="386">
          <cell r="A386" t="str">
            <v>Proventi diversi dai precedenti</v>
          </cell>
          <cell r="B386">
            <v>-2597774.23</v>
          </cell>
          <cell r="C386">
            <v>0</v>
          </cell>
          <cell r="D386">
            <v>-919.96</v>
          </cell>
          <cell r="E386">
            <v>-29446.27</v>
          </cell>
          <cell r="F386">
            <v>-75.400000000000006</v>
          </cell>
          <cell r="G386">
            <v>0</v>
          </cell>
          <cell r="H386">
            <v>-2628215.86</v>
          </cell>
        </row>
        <row r="387">
          <cell r="A387" t="str">
            <v>Altri proventi finanziari</v>
          </cell>
          <cell r="B387">
            <v>-2597774.23</v>
          </cell>
          <cell r="C387">
            <v>0</v>
          </cell>
          <cell r="D387">
            <v>-919.96</v>
          </cell>
          <cell r="E387">
            <v>-29446.27</v>
          </cell>
          <cell r="F387">
            <v>-75.400000000000006</v>
          </cell>
          <cell r="G387">
            <v>0</v>
          </cell>
          <cell r="H387">
            <v>-2628215.86</v>
          </cell>
        </row>
        <row r="388">
          <cell r="A388" t="str">
            <v>674202  INT.PASS.FIN.LT DA CONTR.TI</v>
          </cell>
          <cell r="B388">
            <v>2081085.07</v>
          </cell>
          <cell r="C388">
            <v>0</v>
          </cell>
          <cell r="D388">
            <v>0</v>
          </cell>
          <cell r="E388">
            <v>0</v>
          </cell>
          <cell r="F388">
            <v>0</v>
          </cell>
          <cell r="G388">
            <v>0</v>
          </cell>
          <cell r="H388">
            <v>2081085.07</v>
          </cell>
        </row>
        <row r="389">
          <cell r="A389" t="str">
            <v>675803  COMMISSIONI E SPESE</v>
          </cell>
          <cell r="B389">
            <v>25938</v>
          </cell>
          <cell r="C389">
            <v>0</v>
          </cell>
          <cell r="D389">
            <v>0</v>
          </cell>
          <cell r="E389">
            <v>0</v>
          </cell>
          <cell r="F389">
            <v>0</v>
          </cell>
          <cell r="G389">
            <v>0</v>
          </cell>
          <cell r="H389">
            <v>25938</v>
          </cell>
        </row>
        <row r="390">
          <cell r="A390" t="str">
            <v>675899  ALTRI ONERI FINANZIA</v>
          </cell>
          <cell r="B390">
            <v>8710.67</v>
          </cell>
          <cell r="C390">
            <v>0</v>
          </cell>
          <cell r="D390">
            <v>0</v>
          </cell>
          <cell r="E390">
            <v>0</v>
          </cell>
          <cell r="F390">
            <v>0</v>
          </cell>
          <cell r="G390">
            <v>0</v>
          </cell>
          <cell r="H390">
            <v>8710.67</v>
          </cell>
        </row>
        <row r="391">
          <cell r="A391" t="str">
            <v>Verso controllanti</v>
          </cell>
          <cell r="B391">
            <v>2115733.7400000002</v>
          </cell>
          <cell r="C391">
            <v>0</v>
          </cell>
          <cell r="D391">
            <v>0</v>
          </cell>
          <cell r="E391">
            <v>0</v>
          </cell>
          <cell r="F391">
            <v>0</v>
          </cell>
          <cell r="G391">
            <v>0</v>
          </cell>
          <cell r="H391">
            <v>2115733.7400000002</v>
          </cell>
        </row>
        <row r="392">
          <cell r="A392" t="str">
            <v>673008  INTERESSI PASSIVI SU</v>
          </cell>
          <cell r="B392">
            <v>0</v>
          </cell>
          <cell r="C392">
            <v>0</v>
          </cell>
          <cell r="D392">
            <v>0</v>
          </cell>
          <cell r="E392">
            <v>19.91</v>
          </cell>
          <cell r="F392">
            <v>0</v>
          </cell>
          <cell r="G392">
            <v>0</v>
          </cell>
          <cell r="H392">
            <v>19.91</v>
          </cell>
        </row>
        <row r="393">
          <cell r="A393" t="str">
            <v>673301  INT. PASS.FIN. L T. DA BANCHE</v>
          </cell>
          <cell r="B393">
            <v>8717543.4900000002</v>
          </cell>
          <cell r="C393">
            <v>0</v>
          </cell>
          <cell r="D393">
            <v>0</v>
          </cell>
          <cell r="E393">
            <v>0</v>
          </cell>
          <cell r="F393">
            <v>0</v>
          </cell>
          <cell r="G393">
            <v>0</v>
          </cell>
          <cell r="H393">
            <v>8717543.4900000002</v>
          </cell>
        </row>
        <row r="394">
          <cell r="A394" t="str">
            <v>674306  INT.PASS.C/C IMP.FINAN.DI GRUPPO</v>
          </cell>
          <cell r="B394">
            <v>419700</v>
          </cell>
          <cell r="C394">
            <v>0</v>
          </cell>
          <cell r="D394">
            <v>0</v>
          </cell>
          <cell r="E394">
            <v>5762300.5499999998</v>
          </cell>
          <cell r="F394">
            <v>0</v>
          </cell>
          <cell r="G394">
            <v>0</v>
          </cell>
          <cell r="H394">
            <v>6182000.5499999998</v>
          </cell>
        </row>
        <row r="395">
          <cell r="A395" t="str">
            <v>674309  INT.PASS.FIN.TI L IMP.FIN.GRUPPO</v>
          </cell>
          <cell r="B395">
            <v>76386156.709999993</v>
          </cell>
          <cell r="C395">
            <v>0</v>
          </cell>
          <cell r="D395">
            <v>0</v>
          </cell>
          <cell r="E395">
            <v>0</v>
          </cell>
          <cell r="F395">
            <v>0</v>
          </cell>
          <cell r="G395">
            <v>0</v>
          </cell>
          <cell r="H395">
            <v>76386156.709999993</v>
          </cell>
        </row>
        <row r="396">
          <cell r="A396" t="str">
            <v>674320  INTERESSI PASSIVI SU</v>
          </cell>
          <cell r="B396">
            <v>30.15</v>
          </cell>
          <cell r="C396">
            <v>0</v>
          </cell>
          <cell r="D396">
            <v>0</v>
          </cell>
          <cell r="E396">
            <v>0</v>
          </cell>
          <cell r="F396">
            <v>0</v>
          </cell>
          <cell r="G396">
            <v>0</v>
          </cell>
          <cell r="H396">
            <v>30.15</v>
          </cell>
        </row>
        <row r="397">
          <cell r="A397" t="str">
            <v>674331  INTERESSI PASSIVI SU</v>
          </cell>
          <cell r="B397">
            <v>121.36</v>
          </cell>
          <cell r="C397">
            <v>0</v>
          </cell>
          <cell r="D397">
            <v>0</v>
          </cell>
          <cell r="E397">
            <v>0</v>
          </cell>
          <cell r="F397">
            <v>0</v>
          </cell>
          <cell r="G397">
            <v>0</v>
          </cell>
          <cell r="H397">
            <v>121.36</v>
          </cell>
        </row>
        <row r="398">
          <cell r="A398" t="str">
            <v>674998  ALTRI INTERESSI PASSIVI</v>
          </cell>
          <cell r="B398">
            <v>92328.71</v>
          </cell>
          <cell r="C398">
            <v>0</v>
          </cell>
          <cell r="D398">
            <v>0</v>
          </cell>
          <cell r="E398">
            <v>0</v>
          </cell>
          <cell r="F398">
            <v>0</v>
          </cell>
          <cell r="G398">
            <v>0</v>
          </cell>
          <cell r="H398">
            <v>92328.71</v>
          </cell>
        </row>
        <row r="399">
          <cell r="A399" t="str">
            <v>675001  DIFF. PASS. CAMBIO FIN.</v>
          </cell>
          <cell r="B399">
            <v>664301.98</v>
          </cell>
          <cell r="C399">
            <v>0</v>
          </cell>
          <cell r="D399">
            <v>0</v>
          </cell>
          <cell r="E399">
            <v>0</v>
          </cell>
          <cell r="F399">
            <v>0</v>
          </cell>
          <cell r="G399">
            <v>0</v>
          </cell>
          <cell r="H399">
            <v>664301.98</v>
          </cell>
        </row>
        <row r="400">
          <cell r="A400" t="str">
            <v>675002  DIFFERENZE PASSIVE D</v>
          </cell>
          <cell r="B400">
            <v>5160</v>
          </cell>
          <cell r="C400">
            <v>0</v>
          </cell>
          <cell r="D400">
            <v>0</v>
          </cell>
          <cell r="E400">
            <v>0</v>
          </cell>
          <cell r="F400">
            <v>0</v>
          </cell>
          <cell r="G400">
            <v>0</v>
          </cell>
          <cell r="H400">
            <v>5160</v>
          </cell>
        </row>
        <row r="401">
          <cell r="A401" t="str">
            <v>675003  DIFFERENZE PASSIVE CAMBIO FORNITORI</v>
          </cell>
          <cell r="B401">
            <v>92496.06</v>
          </cell>
          <cell r="C401">
            <v>0</v>
          </cell>
          <cell r="D401">
            <v>214.8</v>
          </cell>
          <cell r="E401">
            <v>3836.51</v>
          </cell>
          <cell r="F401">
            <v>0</v>
          </cell>
          <cell r="G401">
            <v>0</v>
          </cell>
          <cell r="H401">
            <v>96547.37</v>
          </cell>
        </row>
        <row r="402">
          <cell r="A402" t="str">
            <v>675009  DIFF.PASSIVE DI ARRO</v>
          </cell>
          <cell r="B402">
            <v>0.14000000000000001</v>
          </cell>
          <cell r="C402">
            <v>0</v>
          </cell>
          <cell r="D402">
            <v>0</v>
          </cell>
          <cell r="E402">
            <v>0</v>
          </cell>
          <cell r="F402">
            <v>0</v>
          </cell>
          <cell r="G402">
            <v>0</v>
          </cell>
          <cell r="H402">
            <v>0.14000000000000001</v>
          </cell>
        </row>
        <row r="403">
          <cell r="A403" t="str">
            <v>675901  COMMISSIONI SU OPERAZIONI ESTERO</v>
          </cell>
          <cell r="B403">
            <v>0</v>
          </cell>
          <cell r="C403">
            <v>0</v>
          </cell>
          <cell r="D403">
            <v>0</v>
          </cell>
          <cell r="E403">
            <v>372.78</v>
          </cell>
          <cell r="F403">
            <v>0</v>
          </cell>
          <cell r="G403">
            <v>0</v>
          </cell>
          <cell r="H403">
            <v>372.78</v>
          </cell>
        </row>
        <row r="404">
          <cell r="A404" t="str">
            <v>675902  COMM. E SP.PER FIDEJ. E AV.BANCHE</v>
          </cell>
          <cell r="B404">
            <v>21611.26</v>
          </cell>
          <cell r="C404">
            <v>0</v>
          </cell>
          <cell r="D404">
            <v>0</v>
          </cell>
          <cell r="E404">
            <v>0</v>
          </cell>
          <cell r="F404">
            <v>0</v>
          </cell>
          <cell r="G404">
            <v>0</v>
          </cell>
          <cell r="H404">
            <v>21611.26</v>
          </cell>
        </row>
        <row r="405">
          <cell r="A405" t="str">
            <v>675913  ONERI FINANZIARI PER</v>
          </cell>
          <cell r="B405">
            <v>14357131.619999999</v>
          </cell>
          <cell r="C405">
            <v>0</v>
          </cell>
          <cell r="D405">
            <v>0</v>
          </cell>
          <cell r="E405">
            <v>0</v>
          </cell>
          <cell r="F405">
            <v>0</v>
          </cell>
          <cell r="G405">
            <v>0</v>
          </cell>
          <cell r="H405">
            <v>14357131.619999999</v>
          </cell>
        </row>
        <row r="406">
          <cell r="A406" t="str">
            <v>675999  ALTRI ONERI FINANZIARI VERSO ALTRI</v>
          </cell>
          <cell r="B406">
            <v>0</v>
          </cell>
          <cell r="C406">
            <v>0</v>
          </cell>
          <cell r="D406">
            <v>0</v>
          </cell>
          <cell r="E406">
            <v>0</v>
          </cell>
          <cell r="F406">
            <v>0</v>
          </cell>
          <cell r="G406">
            <v>0</v>
          </cell>
          <cell r="H406">
            <v>0</v>
          </cell>
        </row>
        <row r="407">
          <cell r="A407" t="str">
            <v>Verso altri</v>
          </cell>
          <cell r="B407">
            <v>100756581.48</v>
          </cell>
          <cell r="C407">
            <v>0</v>
          </cell>
          <cell r="D407">
            <v>214.8</v>
          </cell>
          <cell r="E407">
            <v>5766529.75</v>
          </cell>
          <cell r="F407">
            <v>0</v>
          </cell>
          <cell r="G407">
            <v>0</v>
          </cell>
          <cell r="H407">
            <v>106523326.03</v>
          </cell>
        </row>
        <row r="408">
          <cell r="A408" t="str">
            <v>Interessi e altri oneri finanziari</v>
          </cell>
          <cell r="B408">
            <v>102872315.22</v>
          </cell>
          <cell r="C408">
            <v>0</v>
          </cell>
          <cell r="D408">
            <v>214.8</v>
          </cell>
          <cell r="E408">
            <v>5766529.75</v>
          </cell>
          <cell r="F408">
            <v>0</v>
          </cell>
          <cell r="G408">
            <v>0</v>
          </cell>
          <cell r="H408">
            <v>108639059.77</v>
          </cell>
        </row>
        <row r="409">
          <cell r="A409" t="str">
            <v>Proventi ed oneri finanziari</v>
          </cell>
          <cell r="B409">
            <v>100274540.98999999</v>
          </cell>
          <cell r="C409">
            <v>0</v>
          </cell>
          <cell r="D409">
            <v>-5620915.1600000001</v>
          </cell>
          <cell r="E409">
            <v>5737083.4800000004</v>
          </cell>
          <cell r="F409">
            <v>-75.400000000000006</v>
          </cell>
          <cell r="G409">
            <v>0</v>
          </cell>
          <cell r="H409">
            <v>100390633.91</v>
          </cell>
        </row>
        <row r="410">
          <cell r="A410" t="str">
            <v>D) Rettifiche di valore di attività fina</v>
          </cell>
          <cell r="B410">
            <v>0</v>
          </cell>
          <cell r="C410">
            <v>0</v>
          </cell>
          <cell r="D410">
            <v>0</v>
          </cell>
          <cell r="E410">
            <v>0</v>
          </cell>
          <cell r="F410">
            <v>0</v>
          </cell>
          <cell r="G410">
            <v>0</v>
          </cell>
          <cell r="H410">
            <v>0</v>
          </cell>
        </row>
        <row r="411">
          <cell r="A411" t="str">
            <v>E) Proventi e oneri straordinari:</v>
          </cell>
          <cell r="B411">
            <v>0</v>
          </cell>
          <cell r="C411">
            <v>0</v>
          </cell>
          <cell r="D411">
            <v>0</v>
          </cell>
          <cell r="E411">
            <v>0</v>
          </cell>
          <cell r="F411">
            <v>0</v>
          </cell>
          <cell r="G411">
            <v>0</v>
          </cell>
          <cell r="H411">
            <v>0</v>
          </cell>
        </row>
        <row r="412">
          <cell r="A412" t="str">
            <v>789030  RIMBORSI ASSICURATIVI DI SINISTRI</v>
          </cell>
          <cell r="B412">
            <v>-11696.89</v>
          </cell>
          <cell r="C412">
            <v>0</v>
          </cell>
          <cell r="D412">
            <v>0</v>
          </cell>
          <cell r="E412">
            <v>0</v>
          </cell>
          <cell r="F412">
            <v>-2238</v>
          </cell>
          <cell r="G412">
            <v>0</v>
          </cell>
          <cell r="H412">
            <v>-13934.89</v>
          </cell>
        </row>
        <row r="413">
          <cell r="A413" t="str">
            <v>789112  UT.F.DI ESODI AG.Q/I</v>
          </cell>
          <cell r="B413">
            <v>0</v>
          </cell>
          <cell r="C413">
            <v>0</v>
          </cell>
          <cell r="D413">
            <v>0</v>
          </cell>
          <cell r="E413">
            <v>0</v>
          </cell>
          <cell r="F413">
            <v>0</v>
          </cell>
          <cell r="G413">
            <v>0</v>
          </cell>
          <cell r="H413">
            <v>0</v>
          </cell>
        </row>
        <row r="414">
          <cell r="A414" t="str">
            <v>Altri proventi</v>
          </cell>
          <cell r="B414">
            <v>-11696.89</v>
          </cell>
          <cell r="C414">
            <v>0</v>
          </cell>
          <cell r="D414">
            <v>0</v>
          </cell>
          <cell r="E414">
            <v>0</v>
          </cell>
          <cell r="F414">
            <v>-2238</v>
          </cell>
          <cell r="G414">
            <v>0</v>
          </cell>
          <cell r="H414">
            <v>-13934.89</v>
          </cell>
        </row>
        <row r="415">
          <cell r="A415" t="str">
            <v>Proventi</v>
          </cell>
          <cell r="B415">
            <v>-11696.89</v>
          </cell>
          <cell r="C415">
            <v>0</v>
          </cell>
          <cell r="D415">
            <v>0</v>
          </cell>
          <cell r="E415">
            <v>0</v>
          </cell>
          <cell r="F415">
            <v>-2238</v>
          </cell>
          <cell r="G415">
            <v>0</v>
          </cell>
          <cell r="H415">
            <v>-13934.89</v>
          </cell>
        </row>
        <row r="416">
          <cell r="A416" t="str">
            <v>681001  IMP.SUL REDDITO REL.</v>
          </cell>
          <cell r="B416">
            <v>215</v>
          </cell>
          <cell r="C416">
            <v>0</v>
          </cell>
          <cell r="D416">
            <v>0</v>
          </cell>
          <cell r="E416">
            <v>0</v>
          </cell>
          <cell r="F416">
            <v>0</v>
          </cell>
          <cell r="G416">
            <v>0</v>
          </cell>
          <cell r="H416">
            <v>215</v>
          </cell>
        </row>
        <row r="417">
          <cell r="A417" t="str">
            <v>681002  ALTRE IMP.REL.A ES.</v>
          </cell>
          <cell r="B417">
            <v>85</v>
          </cell>
          <cell r="C417">
            <v>0</v>
          </cell>
          <cell r="D417">
            <v>0</v>
          </cell>
          <cell r="E417">
            <v>0</v>
          </cell>
          <cell r="F417">
            <v>0</v>
          </cell>
          <cell r="G417">
            <v>0</v>
          </cell>
          <cell r="H417">
            <v>85</v>
          </cell>
        </row>
        <row r="418">
          <cell r="A418" t="str">
            <v>Imposte relative ad esercizi precedenti</v>
          </cell>
          <cell r="B418">
            <v>300</v>
          </cell>
          <cell r="C418">
            <v>0</v>
          </cell>
          <cell r="D418">
            <v>0</v>
          </cell>
          <cell r="E418">
            <v>0</v>
          </cell>
          <cell r="F418">
            <v>0</v>
          </cell>
          <cell r="G418">
            <v>0</v>
          </cell>
          <cell r="H418">
            <v>300</v>
          </cell>
        </row>
        <row r="419">
          <cell r="A419" t="str">
            <v>684112  ACC.TO AL F.ONERI PE</v>
          </cell>
          <cell r="B419">
            <v>0</v>
          </cell>
          <cell r="C419">
            <v>0</v>
          </cell>
          <cell r="D419">
            <v>0</v>
          </cell>
          <cell r="E419">
            <v>0</v>
          </cell>
          <cell r="F419">
            <v>0</v>
          </cell>
          <cell r="G419">
            <v>0</v>
          </cell>
          <cell r="H419">
            <v>0</v>
          </cell>
        </row>
        <row r="420">
          <cell r="A420" t="str">
            <v>684113  ACC.TO AL F.ONERI PE</v>
          </cell>
          <cell r="B420">
            <v>0</v>
          </cell>
          <cell r="C420">
            <v>0</v>
          </cell>
          <cell r="D420">
            <v>0</v>
          </cell>
          <cell r="E420">
            <v>0</v>
          </cell>
          <cell r="F420">
            <v>0</v>
          </cell>
          <cell r="G420">
            <v>0</v>
          </cell>
          <cell r="H420">
            <v>0</v>
          </cell>
        </row>
        <row r="421">
          <cell r="A421" t="str">
            <v>684120  COSTI ESODI AGEV.Q/I</v>
          </cell>
          <cell r="B421">
            <v>163478</v>
          </cell>
          <cell r="C421">
            <v>0</v>
          </cell>
          <cell r="D421">
            <v>0</v>
          </cell>
          <cell r="E421">
            <v>0</v>
          </cell>
          <cell r="F421">
            <v>0</v>
          </cell>
          <cell r="G421">
            <v>0</v>
          </cell>
          <cell r="H421">
            <v>163478</v>
          </cell>
        </row>
        <row r="422">
          <cell r="A422" t="str">
            <v>684130  COSTI PER ESODI AGEVOLATI OPERAI</v>
          </cell>
          <cell r="B422">
            <v>261385</v>
          </cell>
          <cell r="C422">
            <v>0</v>
          </cell>
          <cell r="D422">
            <v>0</v>
          </cell>
          <cell r="E422">
            <v>0</v>
          </cell>
          <cell r="F422">
            <v>0</v>
          </cell>
          <cell r="G422">
            <v>0</v>
          </cell>
          <cell r="H422">
            <v>261385</v>
          </cell>
        </row>
        <row r="423">
          <cell r="A423" t="str">
            <v>689001  AMMANCHI, FURTI, FAL</v>
          </cell>
          <cell r="B423">
            <v>5180.7299999999996</v>
          </cell>
          <cell r="C423">
            <v>0</v>
          </cell>
          <cell r="D423">
            <v>0</v>
          </cell>
          <cell r="E423">
            <v>0</v>
          </cell>
          <cell r="F423">
            <v>0</v>
          </cell>
          <cell r="G423">
            <v>0</v>
          </cell>
          <cell r="H423">
            <v>5180.7299999999996</v>
          </cell>
        </row>
        <row r="424">
          <cell r="A424" t="str">
            <v>789102  UT.F.DI ESODI AGEV.</v>
          </cell>
          <cell r="B424">
            <v>0</v>
          </cell>
          <cell r="C424">
            <v>0</v>
          </cell>
          <cell r="D424">
            <v>0</v>
          </cell>
          <cell r="E424">
            <v>0</v>
          </cell>
          <cell r="F424">
            <v>0</v>
          </cell>
          <cell r="G424">
            <v>0</v>
          </cell>
          <cell r="H424">
            <v>0</v>
          </cell>
        </row>
        <row r="425">
          <cell r="A425" t="str">
            <v>789103  UT.F.DI ESODI AGEV.</v>
          </cell>
          <cell r="B425">
            <v>0</v>
          </cell>
          <cell r="C425">
            <v>0</v>
          </cell>
          <cell r="D425">
            <v>0</v>
          </cell>
          <cell r="E425">
            <v>0</v>
          </cell>
          <cell r="F425">
            <v>0</v>
          </cell>
          <cell r="G425">
            <v>0</v>
          </cell>
          <cell r="H425">
            <v>0</v>
          </cell>
        </row>
        <row r="426">
          <cell r="A426" t="str">
            <v>Altri oneri</v>
          </cell>
          <cell r="B426">
            <v>430043.73</v>
          </cell>
          <cell r="C426">
            <v>0</v>
          </cell>
          <cell r="D426">
            <v>0</v>
          </cell>
          <cell r="E426">
            <v>0</v>
          </cell>
          <cell r="F426">
            <v>0</v>
          </cell>
          <cell r="G426">
            <v>0</v>
          </cell>
          <cell r="H426">
            <v>430043.73</v>
          </cell>
        </row>
        <row r="427">
          <cell r="A427" t="str">
            <v>Oneri</v>
          </cell>
          <cell r="B427">
            <v>430343.73</v>
          </cell>
          <cell r="C427">
            <v>0</v>
          </cell>
          <cell r="D427">
            <v>0</v>
          </cell>
          <cell r="E427">
            <v>0</v>
          </cell>
          <cell r="F427">
            <v>0</v>
          </cell>
          <cell r="G427">
            <v>0</v>
          </cell>
          <cell r="H427">
            <v>430343.73</v>
          </cell>
        </row>
        <row r="428">
          <cell r="A428" t="str">
            <v>Totale delle partite straordinarie(20-21</v>
          </cell>
          <cell r="B428">
            <v>418646.84</v>
          </cell>
          <cell r="C428">
            <v>0</v>
          </cell>
          <cell r="D428">
            <v>0</v>
          </cell>
          <cell r="E428">
            <v>0</v>
          </cell>
          <cell r="F428">
            <v>-2238</v>
          </cell>
          <cell r="G428">
            <v>0</v>
          </cell>
          <cell r="H428">
            <v>416408.84</v>
          </cell>
        </row>
        <row r="429">
          <cell r="A429" t="str">
            <v>Risultato prima delle imposte</v>
          </cell>
          <cell r="B429">
            <v>-254443771.08000001</v>
          </cell>
          <cell r="C429">
            <v>-1450470.62</v>
          </cell>
          <cell r="D429">
            <v>-12483675.789999999</v>
          </cell>
          <cell r="E429">
            <v>42681390.229999997</v>
          </cell>
          <cell r="F429">
            <v>54038096.240000002</v>
          </cell>
          <cell r="G429">
            <v>0</v>
          </cell>
          <cell r="H429">
            <v>-171658431.02000001</v>
          </cell>
        </row>
        <row r="430">
          <cell r="A430" t="str">
            <v>690001  IMP.SUL REDD.PERS.GIURIDICHE-IRPEG</v>
          </cell>
          <cell r="B430">
            <v>24357139</v>
          </cell>
          <cell r="C430">
            <v>0</v>
          </cell>
          <cell r="D430">
            <v>3161368</v>
          </cell>
          <cell r="E430">
            <v>0</v>
          </cell>
          <cell r="F430">
            <v>0</v>
          </cell>
          <cell r="G430">
            <v>0</v>
          </cell>
          <cell r="H430">
            <v>27518507</v>
          </cell>
        </row>
        <row r="431">
          <cell r="A431" t="str">
            <v>690401  IMPOSTA REGIONALE SU</v>
          </cell>
          <cell r="B431">
            <v>7596790.9400000004</v>
          </cell>
          <cell r="C431">
            <v>0</v>
          </cell>
          <cell r="D431">
            <v>268196.06</v>
          </cell>
          <cell r="E431">
            <v>0</v>
          </cell>
          <cell r="F431">
            <v>0</v>
          </cell>
          <cell r="G431">
            <v>0</v>
          </cell>
          <cell r="H431">
            <v>7864987</v>
          </cell>
        </row>
        <row r="432">
          <cell r="A432" t="str">
            <v>690411  IMPOSTA REGIONALE SU</v>
          </cell>
          <cell r="B432">
            <v>24376.91</v>
          </cell>
          <cell r="C432">
            <v>0</v>
          </cell>
          <cell r="D432">
            <v>902.09</v>
          </cell>
          <cell r="E432">
            <v>0</v>
          </cell>
          <cell r="F432">
            <v>0</v>
          </cell>
          <cell r="G432">
            <v>0</v>
          </cell>
          <cell r="H432">
            <v>25279</v>
          </cell>
        </row>
        <row r="433">
          <cell r="A433" t="str">
            <v>692001  ACC.TI IRPEG DIFFERITE</v>
          </cell>
          <cell r="B433">
            <v>0</v>
          </cell>
          <cell r="C433">
            <v>0</v>
          </cell>
          <cell r="D433">
            <v>0</v>
          </cell>
          <cell r="E433">
            <v>0</v>
          </cell>
          <cell r="F433">
            <v>0</v>
          </cell>
          <cell r="G433">
            <v>0</v>
          </cell>
          <cell r="H433">
            <v>0</v>
          </cell>
        </row>
        <row r="434">
          <cell r="A434" t="str">
            <v>692601  ACC.TI A FONDO IRAP DIFFERITE</v>
          </cell>
          <cell r="B434">
            <v>0</v>
          </cell>
          <cell r="C434">
            <v>0</v>
          </cell>
          <cell r="D434">
            <v>0</v>
          </cell>
          <cell r="E434">
            <v>0</v>
          </cell>
          <cell r="F434">
            <v>0</v>
          </cell>
          <cell r="G434">
            <v>0</v>
          </cell>
          <cell r="H434">
            <v>0</v>
          </cell>
        </row>
        <row r="435">
          <cell r="A435" t="str">
            <v>695000  UTILIZZO RISCONTI PE</v>
          </cell>
          <cell r="B435">
            <v>0</v>
          </cell>
          <cell r="C435">
            <v>0</v>
          </cell>
          <cell r="D435">
            <v>0</v>
          </cell>
          <cell r="E435">
            <v>0</v>
          </cell>
          <cell r="F435">
            <v>0</v>
          </cell>
          <cell r="G435">
            <v>0</v>
          </cell>
          <cell r="H435">
            <v>0</v>
          </cell>
        </row>
        <row r="436">
          <cell r="A436" t="str">
            <v>695600  UTILIZZO RISCONTI PE</v>
          </cell>
          <cell r="B436">
            <v>0</v>
          </cell>
          <cell r="C436">
            <v>0</v>
          </cell>
          <cell r="D436">
            <v>0</v>
          </cell>
          <cell r="E436">
            <v>0</v>
          </cell>
          <cell r="F436">
            <v>0</v>
          </cell>
          <cell r="G436">
            <v>0</v>
          </cell>
          <cell r="H436">
            <v>0</v>
          </cell>
        </row>
        <row r="437">
          <cell r="A437" t="str">
            <v>794000  CR.IMP.DIVID.PART.IM</v>
          </cell>
          <cell r="B437">
            <v>0</v>
          </cell>
          <cell r="C437">
            <v>0</v>
          </cell>
          <cell r="D437">
            <v>-3161368.13</v>
          </cell>
          <cell r="E437">
            <v>0</v>
          </cell>
          <cell r="F437">
            <v>0</v>
          </cell>
          <cell r="G437">
            <v>0</v>
          </cell>
          <cell r="H437">
            <v>-3161368.13</v>
          </cell>
        </row>
        <row r="438">
          <cell r="A438" t="str">
            <v>795000  IRPEG ANTICIPATA</v>
          </cell>
          <cell r="B438">
            <v>0</v>
          </cell>
          <cell r="C438">
            <v>0</v>
          </cell>
          <cell r="D438">
            <v>0</v>
          </cell>
          <cell r="E438">
            <v>0</v>
          </cell>
          <cell r="F438">
            <v>0</v>
          </cell>
          <cell r="G438">
            <v>0</v>
          </cell>
          <cell r="H438">
            <v>0</v>
          </cell>
        </row>
        <row r="439">
          <cell r="A439" t="str">
            <v>795600  IRAP ANTICIPATA</v>
          </cell>
          <cell r="B439">
            <v>0</v>
          </cell>
          <cell r="C439">
            <v>0</v>
          </cell>
          <cell r="D439">
            <v>0</v>
          </cell>
          <cell r="E439">
            <v>0</v>
          </cell>
          <cell r="F439">
            <v>0</v>
          </cell>
          <cell r="G439">
            <v>0</v>
          </cell>
          <cell r="H439">
            <v>0</v>
          </cell>
        </row>
        <row r="440">
          <cell r="A440" t="str">
            <v>C90001  IMP.SUL REDD.PERS.GIURIDICHE-IRPEG</v>
          </cell>
          <cell r="B440">
            <v>61623470</v>
          </cell>
          <cell r="C440">
            <v>493160</v>
          </cell>
          <cell r="D440">
            <v>4244450</v>
          </cell>
          <cell r="E440">
            <v>-19098094</v>
          </cell>
          <cell r="F440">
            <v>-13259917</v>
          </cell>
          <cell r="G440">
            <v>0</v>
          </cell>
          <cell r="H440">
            <v>34003069</v>
          </cell>
        </row>
        <row r="441">
          <cell r="A441" t="str">
            <v>C90401  IMPOSTA REGIONALE SU</v>
          </cell>
          <cell r="B441">
            <v>16073165</v>
          </cell>
          <cell r="C441">
            <v>135764</v>
          </cell>
          <cell r="D441">
            <v>900276</v>
          </cell>
          <cell r="E441">
            <v>-5257593</v>
          </cell>
          <cell r="F441">
            <v>-3650377</v>
          </cell>
          <cell r="G441">
            <v>0</v>
          </cell>
          <cell r="H441">
            <v>8201235</v>
          </cell>
        </row>
        <row r="442">
          <cell r="A442" t="str">
            <v>R95000  IMPOSTE ANTICIPATE</v>
          </cell>
          <cell r="B442">
            <v>0</v>
          </cell>
          <cell r="C442">
            <v>0</v>
          </cell>
          <cell r="D442">
            <v>0</v>
          </cell>
          <cell r="E442">
            <v>0</v>
          </cell>
          <cell r="F442">
            <v>0</v>
          </cell>
          <cell r="G442">
            <v>0</v>
          </cell>
          <cell r="H442">
            <v>0</v>
          </cell>
        </row>
        <row r="443">
          <cell r="A443" t="str">
            <v>22) imposte sul reddito dell'esercizio;</v>
          </cell>
          <cell r="B443">
            <v>109674941.84999999</v>
          </cell>
          <cell r="C443">
            <v>628924</v>
          </cell>
          <cell r="D443">
            <v>5413824.0199999996</v>
          </cell>
          <cell r="E443">
            <v>-24355687</v>
          </cell>
          <cell r="F443">
            <v>-16910294</v>
          </cell>
          <cell r="G443">
            <v>0</v>
          </cell>
          <cell r="H443">
            <v>74451708.870000005</v>
          </cell>
        </row>
        <row r="444">
          <cell r="A444" t="str">
            <v>Utile (perdita) dell'esercizio</v>
          </cell>
          <cell r="B444">
            <v>-144768829.22999999</v>
          </cell>
          <cell r="C444">
            <v>-821546.62</v>
          </cell>
          <cell r="D444">
            <v>-7069851.7699999996</v>
          </cell>
          <cell r="E444">
            <v>18325703.23</v>
          </cell>
          <cell r="F444">
            <v>37127802.240000002</v>
          </cell>
          <cell r="G444">
            <v>0</v>
          </cell>
          <cell r="H444">
            <v>-97206722.150000006</v>
          </cell>
        </row>
        <row r="445">
          <cell r="A445" t="str">
            <v>A29001  Progettazione</v>
          </cell>
          <cell r="B445">
            <v>-271080.71000000002</v>
          </cell>
          <cell r="C445">
            <v>0</v>
          </cell>
          <cell r="D445">
            <v>267950.75</v>
          </cell>
          <cell r="E445">
            <v>0</v>
          </cell>
          <cell r="F445">
            <v>3129.96</v>
          </cell>
          <cell r="G445">
            <v>0</v>
          </cell>
          <cell r="H445">
            <v>0</v>
          </cell>
        </row>
        <row r="446">
          <cell r="A446" t="str">
            <v>A29002  Costruzione</v>
          </cell>
          <cell r="B446">
            <v>-5598.97</v>
          </cell>
          <cell r="C446">
            <v>0</v>
          </cell>
          <cell r="D446">
            <v>0</v>
          </cell>
          <cell r="E446">
            <v>2126.92</v>
          </cell>
          <cell r="F446">
            <v>3472.05</v>
          </cell>
          <cell r="G446">
            <v>0</v>
          </cell>
          <cell r="H446">
            <v>0</v>
          </cell>
        </row>
        <row r="447">
          <cell r="A447" t="str">
            <v>A29006  Immateriali</v>
          </cell>
          <cell r="B447">
            <v>140266.39000000001</v>
          </cell>
          <cell r="C447">
            <v>0</v>
          </cell>
          <cell r="D447">
            <v>2081.34</v>
          </cell>
          <cell r="E447">
            <v>29914.560000000001</v>
          </cell>
          <cell r="F447">
            <v>-172262.29</v>
          </cell>
          <cell r="G447">
            <v>0</v>
          </cell>
          <cell r="H447">
            <v>0</v>
          </cell>
        </row>
        <row r="448">
          <cell r="A448" t="str">
            <v>A29007  Risorse attive</v>
          </cell>
          <cell r="B448">
            <v>128743</v>
          </cell>
          <cell r="C448">
            <v>0</v>
          </cell>
          <cell r="D448">
            <v>0</v>
          </cell>
          <cell r="E448">
            <v>156618.51999999999</v>
          </cell>
          <cell r="F448">
            <v>-285361.52</v>
          </cell>
          <cell r="G448">
            <v>0</v>
          </cell>
          <cell r="H448">
            <v>0</v>
          </cell>
        </row>
        <row r="449">
          <cell r="A449" t="str">
            <v>A29008  Risorse passive</v>
          </cell>
          <cell r="B449">
            <v>0</v>
          </cell>
          <cell r="C449">
            <v>0</v>
          </cell>
          <cell r="D449">
            <v>0</v>
          </cell>
          <cell r="E449">
            <v>0</v>
          </cell>
          <cell r="F449">
            <v>0</v>
          </cell>
          <cell r="G449">
            <v>0</v>
          </cell>
          <cell r="H449">
            <v>0</v>
          </cell>
        </row>
        <row r="450">
          <cell r="A450" t="str">
            <v>A29009  Studi capitalizzati</v>
          </cell>
          <cell r="B450">
            <v>0</v>
          </cell>
          <cell r="C450">
            <v>0</v>
          </cell>
          <cell r="D450">
            <v>0</v>
          </cell>
          <cell r="E450">
            <v>0</v>
          </cell>
          <cell r="F450">
            <v>0</v>
          </cell>
          <cell r="G450">
            <v>0</v>
          </cell>
          <cell r="H450">
            <v>0</v>
          </cell>
        </row>
        <row r="451">
          <cell r="A451" t="str">
            <v>A29044  Prestaz. Protezione elettrica</v>
          </cell>
          <cell r="B451">
            <v>0</v>
          </cell>
          <cell r="C451">
            <v>0</v>
          </cell>
          <cell r="D451">
            <v>0</v>
          </cell>
          <cell r="E451">
            <v>0</v>
          </cell>
          <cell r="F451">
            <v>0</v>
          </cell>
          <cell r="G451">
            <v>0</v>
          </cell>
          <cell r="H451">
            <v>0</v>
          </cell>
        </row>
        <row r="452">
          <cell r="A452" t="str">
            <v>A29055  SERV.APP.LOGIS.MATER</v>
          </cell>
          <cell r="B452">
            <v>5138378</v>
          </cell>
          <cell r="C452">
            <v>0</v>
          </cell>
          <cell r="D452">
            <v>0</v>
          </cell>
          <cell r="E452">
            <v>0</v>
          </cell>
          <cell r="F452">
            <v>-5138378</v>
          </cell>
          <cell r="G452">
            <v>0</v>
          </cell>
          <cell r="H452">
            <v>0</v>
          </cell>
        </row>
        <row r="453">
          <cell r="A453" t="str">
            <v>A29056  SERV.APPROV.PRESTAZ.</v>
          </cell>
          <cell r="B453">
            <v>660347</v>
          </cell>
          <cell r="C453">
            <v>0</v>
          </cell>
          <cell r="D453">
            <v>0</v>
          </cell>
          <cell r="E453">
            <v>0</v>
          </cell>
          <cell r="F453">
            <v>-660347</v>
          </cell>
          <cell r="G453">
            <v>0</v>
          </cell>
          <cell r="H453">
            <v>0</v>
          </cell>
        </row>
        <row r="454">
          <cell r="A454" t="str">
            <v>A29057  SERV.APPROV.LOG.PIAN</v>
          </cell>
          <cell r="B454">
            <v>712851</v>
          </cell>
          <cell r="C454">
            <v>0</v>
          </cell>
          <cell r="D454">
            <v>0</v>
          </cell>
          <cell r="E454">
            <v>0</v>
          </cell>
          <cell r="F454">
            <v>-712851</v>
          </cell>
          <cell r="G454">
            <v>0</v>
          </cell>
          <cell r="H454">
            <v>0</v>
          </cell>
        </row>
        <row r="455">
          <cell r="A455" t="str">
            <v>A29077  Permessi</v>
          </cell>
          <cell r="B455">
            <v>-46393.88</v>
          </cell>
          <cell r="C455">
            <v>0</v>
          </cell>
          <cell r="D455">
            <v>46393.88</v>
          </cell>
          <cell r="E455">
            <v>0</v>
          </cell>
          <cell r="F455">
            <v>0</v>
          </cell>
          <cell r="G455">
            <v>0</v>
          </cell>
          <cell r="H455">
            <v>0</v>
          </cell>
        </row>
        <row r="456">
          <cell r="A456" t="str">
            <v>A29080  Altre prestazioni</v>
          </cell>
          <cell r="B456">
            <v>-1597.18</v>
          </cell>
          <cell r="C456">
            <v>0</v>
          </cell>
          <cell r="D456">
            <v>0</v>
          </cell>
          <cell r="E456">
            <v>1597.18</v>
          </cell>
          <cell r="F456">
            <v>0</v>
          </cell>
          <cell r="G456">
            <v>0</v>
          </cell>
          <cell r="H456">
            <v>0</v>
          </cell>
        </row>
        <row r="457">
          <cell r="A457" t="str">
            <v>B29100  Manutenzione di Centro Impiegati</v>
          </cell>
          <cell r="B457">
            <v>-4045.28</v>
          </cell>
          <cell r="C457">
            <v>0</v>
          </cell>
          <cell r="D457">
            <v>4045.28</v>
          </cell>
          <cell r="E457">
            <v>0</v>
          </cell>
          <cell r="F457">
            <v>0</v>
          </cell>
          <cell r="G457">
            <v>0</v>
          </cell>
          <cell r="H457">
            <v>0</v>
          </cell>
        </row>
        <row r="458">
          <cell r="A458" t="str">
            <v>B29102  Manutenzione Distretto Impiegati</v>
          </cell>
          <cell r="B458">
            <v>0</v>
          </cell>
          <cell r="C458">
            <v>0</v>
          </cell>
          <cell r="D458">
            <v>0</v>
          </cell>
          <cell r="E458">
            <v>0</v>
          </cell>
          <cell r="F458">
            <v>0</v>
          </cell>
          <cell r="G458">
            <v>0</v>
          </cell>
          <cell r="H458">
            <v>0</v>
          </cell>
        </row>
        <row r="459">
          <cell r="A459" t="str">
            <v>B29103  Manutenzione Centrale Impiegati</v>
          </cell>
          <cell r="B459">
            <v>0</v>
          </cell>
          <cell r="C459">
            <v>0</v>
          </cell>
          <cell r="D459">
            <v>0</v>
          </cell>
          <cell r="E459">
            <v>0</v>
          </cell>
          <cell r="F459">
            <v>0</v>
          </cell>
          <cell r="G459">
            <v>0</v>
          </cell>
          <cell r="H459">
            <v>0</v>
          </cell>
        </row>
        <row r="460">
          <cell r="A460" t="str">
            <v>B29104  Manutenzione Sede Impiegati</v>
          </cell>
          <cell r="B460">
            <v>0</v>
          </cell>
          <cell r="C460">
            <v>0</v>
          </cell>
          <cell r="D460">
            <v>0</v>
          </cell>
          <cell r="E460">
            <v>0</v>
          </cell>
          <cell r="F460">
            <v>0</v>
          </cell>
          <cell r="G460">
            <v>0</v>
          </cell>
          <cell r="H460">
            <v>0</v>
          </cell>
        </row>
        <row r="461">
          <cell r="A461" t="str">
            <v>B29120  Studi Spesati</v>
          </cell>
          <cell r="B461">
            <v>0</v>
          </cell>
          <cell r="C461">
            <v>0</v>
          </cell>
          <cell r="D461">
            <v>0</v>
          </cell>
          <cell r="E461">
            <v>0</v>
          </cell>
          <cell r="F461">
            <v>0</v>
          </cell>
          <cell r="G461">
            <v>0</v>
          </cell>
          <cell r="H461">
            <v>0</v>
          </cell>
        </row>
        <row r="462">
          <cell r="A462" t="str">
            <v>B29200  Manutenzione di Centro Operai</v>
          </cell>
          <cell r="B462">
            <v>-14675.5</v>
          </cell>
          <cell r="C462">
            <v>0</v>
          </cell>
          <cell r="D462">
            <v>14675.5</v>
          </cell>
          <cell r="E462">
            <v>0</v>
          </cell>
          <cell r="F462">
            <v>0</v>
          </cell>
          <cell r="G462">
            <v>0</v>
          </cell>
          <cell r="H462">
            <v>0</v>
          </cell>
        </row>
        <row r="463">
          <cell r="A463" t="str">
            <v>B29201  Manutenzione Esercizio Operai</v>
          </cell>
          <cell r="B463">
            <v>0</v>
          </cell>
          <cell r="C463">
            <v>0</v>
          </cell>
          <cell r="D463">
            <v>0</v>
          </cell>
          <cell r="E463">
            <v>0</v>
          </cell>
          <cell r="F463">
            <v>0</v>
          </cell>
          <cell r="G463">
            <v>0</v>
          </cell>
          <cell r="H463">
            <v>0</v>
          </cell>
        </row>
        <row r="464">
          <cell r="A464" t="str">
            <v>B29202  Manutenzione Distretto Operai</v>
          </cell>
          <cell r="B464">
            <v>0</v>
          </cell>
          <cell r="C464">
            <v>0</v>
          </cell>
          <cell r="D464">
            <v>0</v>
          </cell>
          <cell r="E464">
            <v>0</v>
          </cell>
          <cell r="F464">
            <v>0</v>
          </cell>
          <cell r="G464">
            <v>0</v>
          </cell>
          <cell r="H464">
            <v>0</v>
          </cell>
        </row>
        <row r="465">
          <cell r="A465" t="str">
            <v>B29203  Manutenzione Centrale Operai</v>
          </cell>
          <cell r="B465">
            <v>0</v>
          </cell>
          <cell r="C465">
            <v>0</v>
          </cell>
          <cell r="D465">
            <v>0</v>
          </cell>
          <cell r="E465">
            <v>0</v>
          </cell>
          <cell r="F465">
            <v>0</v>
          </cell>
          <cell r="G465">
            <v>0</v>
          </cell>
          <cell r="H465">
            <v>0</v>
          </cell>
        </row>
        <row r="466">
          <cell r="A466" t="str">
            <v>D29001  Costi Materie Prime</v>
          </cell>
          <cell r="B466">
            <v>0</v>
          </cell>
          <cell r="C466">
            <v>0</v>
          </cell>
          <cell r="D466">
            <v>0</v>
          </cell>
          <cell r="E466">
            <v>0</v>
          </cell>
          <cell r="F466">
            <v>0</v>
          </cell>
          <cell r="G466">
            <v>0</v>
          </cell>
          <cell r="H466">
            <v>0</v>
          </cell>
        </row>
        <row r="467">
          <cell r="A467" t="str">
            <v>D29002  Costi per Servizi</v>
          </cell>
          <cell r="B467">
            <v>0</v>
          </cell>
          <cell r="C467">
            <v>0</v>
          </cell>
          <cell r="D467">
            <v>0</v>
          </cell>
          <cell r="E467">
            <v>0</v>
          </cell>
          <cell r="F467">
            <v>0</v>
          </cell>
          <cell r="G467">
            <v>0</v>
          </cell>
          <cell r="H467">
            <v>0</v>
          </cell>
        </row>
        <row r="468">
          <cell r="A468" t="str">
            <v>D29003  Costi Servizi Comuni</v>
          </cell>
          <cell r="B468">
            <v>0</v>
          </cell>
          <cell r="C468">
            <v>0</v>
          </cell>
          <cell r="D468">
            <v>0</v>
          </cell>
          <cell r="E468">
            <v>0</v>
          </cell>
          <cell r="F468">
            <v>0</v>
          </cell>
          <cell r="G468">
            <v>0</v>
          </cell>
          <cell r="H468">
            <v>0</v>
          </cell>
        </row>
        <row r="469">
          <cell r="A469" t="str">
            <v>D29004  Costi per godimento beni di terzi</v>
          </cell>
          <cell r="B469">
            <v>0</v>
          </cell>
          <cell r="C469">
            <v>0</v>
          </cell>
          <cell r="D469">
            <v>0</v>
          </cell>
          <cell r="E469">
            <v>0</v>
          </cell>
          <cell r="F469">
            <v>0</v>
          </cell>
          <cell r="G469">
            <v>0</v>
          </cell>
          <cell r="H469">
            <v>0</v>
          </cell>
        </row>
        <row r="470">
          <cell r="A470" t="str">
            <v>D29005  Costi per il personale</v>
          </cell>
          <cell r="B470">
            <v>0</v>
          </cell>
          <cell r="C470">
            <v>0</v>
          </cell>
          <cell r="D470">
            <v>0</v>
          </cell>
          <cell r="E470">
            <v>0</v>
          </cell>
          <cell r="F470">
            <v>0</v>
          </cell>
          <cell r="G470">
            <v>0</v>
          </cell>
          <cell r="H470">
            <v>0</v>
          </cell>
        </row>
        <row r="471">
          <cell r="A471" t="str">
            <v>D29006  Ammortamento e Svalutazione</v>
          </cell>
          <cell r="B471">
            <v>14769431.18</v>
          </cell>
          <cell r="C471">
            <v>0</v>
          </cell>
          <cell r="D471">
            <v>0</v>
          </cell>
          <cell r="E471">
            <v>-1483435.56</v>
          </cell>
          <cell r="F471">
            <v>-13285995.620000001</v>
          </cell>
          <cell r="G471">
            <v>0</v>
          </cell>
          <cell r="H471">
            <v>0</v>
          </cell>
        </row>
        <row r="472">
          <cell r="A472" t="str">
            <v>D29007  Variaz. Rimanenze</v>
          </cell>
          <cell r="B472">
            <v>0</v>
          </cell>
          <cell r="C472">
            <v>0</v>
          </cell>
          <cell r="D472">
            <v>0</v>
          </cell>
          <cell r="E472">
            <v>0</v>
          </cell>
          <cell r="F472">
            <v>0</v>
          </cell>
          <cell r="G472">
            <v>0</v>
          </cell>
          <cell r="H472">
            <v>0</v>
          </cell>
        </row>
        <row r="473">
          <cell r="A473" t="str">
            <v>D29008  Accantonamento per  rischi</v>
          </cell>
          <cell r="B473">
            <v>0</v>
          </cell>
          <cell r="C473">
            <v>0</v>
          </cell>
          <cell r="D473">
            <v>0</v>
          </cell>
          <cell r="E473">
            <v>0</v>
          </cell>
          <cell r="F473">
            <v>0</v>
          </cell>
          <cell r="G473">
            <v>0</v>
          </cell>
          <cell r="H473">
            <v>0</v>
          </cell>
        </row>
        <row r="474">
          <cell r="A474" t="str">
            <v>D29010  Oneri diversi Gestione</v>
          </cell>
          <cell r="B474">
            <v>0</v>
          </cell>
          <cell r="C474">
            <v>0</v>
          </cell>
          <cell r="D474">
            <v>0</v>
          </cell>
          <cell r="E474">
            <v>0</v>
          </cell>
          <cell r="F474">
            <v>0</v>
          </cell>
          <cell r="G474">
            <v>0</v>
          </cell>
          <cell r="H474">
            <v>0</v>
          </cell>
        </row>
        <row r="475">
          <cell r="A475" t="str">
            <v>D29020  ICT - UTILIZZO S.I. SAP</v>
          </cell>
          <cell r="B475">
            <v>4199205.32</v>
          </cell>
          <cell r="C475">
            <v>0</v>
          </cell>
          <cell r="D475">
            <v>0</v>
          </cell>
          <cell r="E475">
            <v>334318.19</v>
          </cell>
          <cell r="F475">
            <v>-4533523.51</v>
          </cell>
          <cell r="G475">
            <v>0</v>
          </cell>
          <cell r="H475">
            <v>0</v>
          </cell>
        </row>
        <row r="476">
          <cell r="A476" t="str">
            <v>D29022  ICT - UTILIZZO SERVER SAP</v>
          </cell>
          <cell r="B476">
            <v>585400.71</v>
          </cell>
          <cell r="C476">
            <v>0</v>
          </cell>
          <cell r="D476">
            <v>0</v>
          </cell>
          <cell r="E476">
            <v>46602.41</v>
          </cell>
          <cell r="F476">
            <v>-632003.12</v>
          </cell>
          <cell r="G476">
            <v>0</v>
          </cell>
          <cell r="H476">
            <v>0</v>
          </cell>
        </row>
        <row r="477">
          <cell r="A477" t="str">
            <v>D29023  ICT - UTILIZZO S.I. CAMINUS</v>
          </cell>
          <cell r="B477">
            <v>1305480</v>
          </cell>
          <cell r="C477">
            <v>0</v>
          </cell>
          <cell r="D477">
            <v>0</v>
          </cell>
          <cell r="E477">
            <v>0</v>
          </cell>
          <cell r="F477">
            <v>-1305480</v>
          </cell>
          <cell r="G477">
            <v>0</v>
          </cell>
          <cell r="H477">
            <v>0</v>
          </cell>
        </row>
        <row r="478">
          <cell r="A478" t="str">
            <v>D29024  ICT - UTILIZZO SERVER CAMINUS</v>
          </cell>
          <cell r="B478">
            <v>358968.35</v>
          </cell>
          <cell r="C478">
            <v>0</v>
          </cell>
          <cell r="D478">
            <v>0</v>
          </cell>
          <cell r="E478">
            <v>0</v>
          </cell>
          <cell r="F478">
            <v>-358968.35</v>
          </cell>
          <cell r="G478">
            <v>0</v>
          </cell>
          <cell r="H478">
            <v>0</v>
          </cell>
        </row>
        <row r="479">
          <cell r="A479" t="str">
            <v>D29026  ICT - UTILIZZO SERVER APAC</v>
          </cell>
          <cell r="B479">
            <v>130308.61</v>
          </cell>
          <cell r="C479">
            <v>0</v>
          </cell>
          <cell r="D479">
            <v>0</v>
          </cell>
          <cell r="E479">
            <v>0</v>
          </cell>
          <cell r="F479">
            <v>-130308.61</v>
          </cell>
          <cell r="G479">
            <v>0</v>
          </cell>
          <cell r="H479">
            <v>0</v>
          </cell>
        </row>
        <row r="480">
          <cell r="A480" t="str">
            <v>D29027  ICT-UTIL.S.I.VERB.DI MISURA</v>
          </cell>
          <cell r="B480">
            <v>435410</v>
          </cell>
          <cell r="C480">
            <v>0</v>
          </cell>
          <cell r="D480">
            <v>0</v>
          </cell>
          <cell r="E480">
            <v>0</v>
          </cell>
          <cell r="F480">
            <v>-435410</v>
          </cell>
          <cell r="G480">
            <v>0</v>
          </cell>
          <cell r="H480">
            <v>0</v>
          </cell>
        </row>
        <row r="481">
          <cell r="A481" t="str">
            <v>D29031  Servizi MATAPL-Materiali</v>
          </cell>
          <cell r="B481">
            <v>440224.48</v>
          </cell>
          <cell r="C481">
            <v>0</v>
          </cell>
          <cell r="D481">
            <v>0</v>
          </cell>
          <cell r="E481">
            <v>13297.41</v>
          </cell>
          <cell r="F481">
            <v>-453521.89</v>
          </cell>
          <cell r="G481">
            <v>0</v>
          </cell>
          <cell r="H481">
            <v>0</v>
          </cell>
        </row>
        <row r="482">
          <cell r="A482" t="str">
            <v>D29032  Servizi MATAPL-Prestazioni</v>
          </cell>
          <cell r="B482">
            <v>46751.37</v>
          </cell>
          <cell r="C482">
            <v>0</v>
          </cell>
          <cell r="D482">
            <v>0</v>
          </cell>
          <cell r="E482">
            <v>12523.79</v>
          </cell>
          <cell r="F482">
            <v>-59275.16</v>
          </cell>
          <cell r="G482">
            <v>0</v>
          </cell>
          <cell r="H482">
            <v>0</v>
          </cell>
        </row>
        <row r="483">
          <cell r="A483" t="str">
            <v>D29033  Servizi MATAPL-Pianificazioni</v>
          </cell>
          <cell r="B483">
            <v>18870.349999999999</v>
          </cell>
          <cell r="C483">
            <v>0</v>
          </cell>
          <cell r="D483">
            <v>0</v>
          </cell>
          <cell r="E483">
            <v>4211.08</v>
          </cell>
          <cell r="F483">
            <v>-23081.43</v>
          </cell>
          <cell r="G483">
            <v>0</v>
          </cell>
          <cell r="H483">
            <v>0</v>
          </cell>
        </row>
        <row r="484">
          <cell r="A484" t="str">
            <v>D29040  PRESTAZIONI PER ATTIVITA’ DIVERSE</v>
          </cell>
          <cell r="B484">
            <v>-1130914</v>
          </cell>
          <cell r="C484">
            <v>380914</v>
          </cell>
          <cell r="D484">
            <v>750000</v>
          </cell>
          <cell r="E484">
            <v>0</v>
          </cell>
          <cell r="F484">
            <v>0</v>
          </cell>
          <cell r="G484">
            <v>0</v>
          </cell>
          <cell r="H484">
            <v>0</v>
          </cell>
        </row>
        <row r="485">
          <cell r="A485" t="str">
            <v>D29042  GESTIONE SISTEMI DI PROCESSO</v>
          </cell>
          <cell r="B485">
            <v>1486152.3</v>
          </cell>
          <cell r="C485">
            <v>40936.33</v>
          </cell>
          <cell r="D485">
            <v>0</v>
          </cell>
          <cell r="E485">
            <v>0</v>
          </cell>
          <cell r="F485">
            <v>-1527088.63</v>
          </cell>
          <cell r="G485">
            <v>0</v>
          </cell>
          <cell r="H485">
            <v>0</v>
          </cell>
        </row>
        <row r="486">
          <cell r="A486" t="str">
            <v>D29050  ICT - UTILIZZO ELABORATORE CENTRALE</v>
          </cell>
          <cell r="B486">
            <v>1708000.3</v>
          </cell>
          <cell r="C486">
            <v>0</v>
          </cell>
          <cell r="D486">
            <v>0</v>
          </cell>
          <cell r="E486">
            <v>189777.81</v>
          </cell>
          <cell r="F486">
            <v>-1897778.11</v>
          </cell>
          <cell r="G486">
            <v>0</v>
          </cell>
          <cell r="H486">
            <v>0</v>
          </cell>
        </row>
        <row r="487">
          <cell r="A487" t="str">
            <v>D29053  ICT - UTILIZZO SERVER DEDICATI</v>
          </cell>
          <cell r="B487">
            <v>305485.82</v>
          </cell>
          <cell r="C487">
            <v>0</v>
          </cell>
          <cell r="D487">
            <v>0</v>
          </cell>
          <cell r="E487">
            <v>18315.55</v>
          </cell>
          <cell r="F487">
            <v>-323801.37</v>
          </cell>
          <cell r="G487">
            <v>0</v>
          </cell>
          <cell r="H487">
            <v>0</v>
          </cell>
        </row>
        <row r="488">
          <cell r="A488" t="str">
            <v>D29055  UTILIZZO PERSONAL COMPUTER</v>
          </cell>
          <cell r="B488">
            <v>2572884.4700000002</v>
          </cell>
          <cell r="C488">
            <v>0</v>
          </cell>
          <cell r="D488">
            <v>0</v>
          </cell>
          <cell r="E488">
            <v>455628.06</v>
          </cell>
          <cell r="F488">
            <v>-3028512.53</v>
          </cell>
          <cell r="G488">
            <v>0</v>
          </cell>
          <cell r="H488">
            <v>0</v>
          </cell>
        </row>
        <row r="489">
          <cell r="A489" t="str">
            <v>D29082  RETE TRASMISSIONE DATI</v>
          </cell>
          <cell r="B489">
            <v>1746227.53</v>
          </cell>
          <cell r="C489">
            <v>0</v>
          </cell>
          <cell r="D489">
            <v>0</v>
          </cell>
          <cell r="E489">
            <v>95622.8</v>
          </cell>
          <cell r="F489">
            <v>-1841850.33</v>
          </cell>
          <cell r="G489">
            <v>0</v>
          </cell>
          <cell r="H489">
            <v>0</v>
          </cell>
        </row>
        <row r="490">
          <cell r="A490" t="str">
            <v>D29083  GASCROMATOGRAFI</v>
          </cell>
          <cell r="B490">
            <v>386137.66</v>
          </cell>
          <cell r="C490">
            <v>0</v>
          </cell>
          <cell r="D490">
            <v>0</v>
          </cell>
          <cell r="E490">
            <v>0</v>
          </cell>
          <cell r="F490">
            <v>-386137.66</v>
          </cell>
          <cell r="G490">
            <v>0</v>
          </cell>
          <cell r="H490">
            <v>0</v>
          </cell>
        </row>
        <row r="491">
          <cell r="A491" t="str">
            <v>D29086  Servizi accessori immobili</v>
          </cell>
          <cell r="B491">
            <v>2068518.52</v>
          </cell>
          <cell r="C491">
            <v>0</v>
          </cell>
          <cell r="D491">
            <v>0</v>
          </cell>
          <cell r="E491">
            <v>223516.39</v>
          </cell>
          <cell r="F491">
            <v>-2292034.91</v>
          </cell>
          <cell r="G491">
            <v>0</v>
          </cell>
          <cell r="H491">
            <v>0</v>
          </cell>
        </row>
        <row r="492">
          <cell r="A492" t="str">
            <v>D29096  TELEFONIA MOBILE CANONI</v>
          </cell>
          <cell r="B492">
            <v>193462.14</v>
          </cell>
          <cell r="C492">
            <v>0</v>
          </cell>
          <cell r="D492">
            <v>0</v>
          </cell>
          <cell r="E492">
            <v>12811.14</v>
          </cell>
          <cell r="F492">
            <v>-206273.28</v>
          </cell>
          <cell r="G492">
            <v>0</v>
          </cell>
          <cell r="H492">
            <v>0</v>
          </cell>
        </row>
        <row r="493">
          <cell r="A493" t="str">
            <v>D29097  PROTEZIONE CATODICA</v>
          </cell>
          <cell r="B493">
            <v>579698.21</v>
          </cell>
          <cell r="C493">
            <v>0</v>
          </cell>
          <cell r="D493">
            <v>0</v>
          </cell>
          <cell r="E493">
            <v>0</v>
          </cell>
          <cell r="F493">
            <v>-579698.21</v>
          </cell>
          <cell r="G493">
            <v>0</v>
          </cell>
          <cell r="H493">
            <v>0</v>
          </cell>
        </row>
        <row r="494">
          <cell r="A494" t="str">
            <v>D29131  ASSICURAZIONE INFORTUNI</v>
          </cell>
          <cell r="B494">
            <v>275685.95</v>
          </cell>
          <cell r="C494">
            <v>0</v>
          </cell>
          <cell r="D494">
            <v>0</v>
          </cell>
          <cell r="E494">
            <v>-292950.11</v>
          </cell>
          <cell r="F494">
            <v>17264.16</v>
          </cell>
          <cell r="G494">
            <v>0</v>
          </cell>
          <cell r="H494">
            <v>0</v>
          </cell>
        </row>
        <row r="495">
          <cell r="A495" t="str">
            <v>D29203  ALTRI SERVIZI E PRESTAZIONI TLC</v>
          </cell>
          <cell r="B495">
            <v>917332.39</v>
          </cell>
          <cell r="C495">
            <v>0</v>
          </cell>
          <cell r="D495">
            <v>0</v>
          </cell>
          <cell r="E495">
            <v>161521.48000000001</v>
          </cell>
          <cell r="F495">
            <v>-1078853.8700000001</v>
          </cell>
          <cell r="G495">
            <v>0</v>
          </cell>
          <cell r="H495">
            <v>0</v>
          </cell>
        </row>
        <row r="496">
          <cell r="A496" t="str">
            <v>D29900  Scarico costo lavoro dirigenti</v>
          </cell>
          <cell r="B496">
            <v>0</v>
          </cell>
          <cell r="C496">
            <v>0</v>
          </cell>
          <cell r="D496">
            <v>0</v>
          </cell>
          <cell r="E496">
            <v>0</v>
          </cell>
          <cell r="F496">
            <v>0</v>
          </cell>
          <cell r="G496">
            <v>0</v>
          </cell>
          <cell r="H496">
            <v>0</v>
          </cell>
        </row>
        <row r="497">
          <cell r="A497" t="str">
            <v>D29922  GEST.APPARATI TLC-DATI (LAN)</v>
          </cell>
          <cell r="B497">
            <v>745787.93</v>
          </cell>
          <cell r="C497">
            <v>0</v>
          </cell>
          <cell r="D497">
            <v>0</v>
          </cell>
          <cell r="E497">
            <v>25150.5</v>
          </cell>
          <cell r="F497">
            <v>-770938.43</v>
          </cell>
          <cell r="G497">
            <v>0</v>
          </cell>
          <cell r="H497">
            <v>0</v>
          </cell>
        </row>
        <row r="498">
          <cell r="A498" t="str">
            <v>D29923  GEST.APPARATI TLC-FONIA (PABX)</v>
          </cell>
          <cell r="B498">
            <v>640581.39</v>
          </cell>
          <cell r="C498">
            <v>0</v>
          </cell>
          <cell r="D498">
            <v>1079.3</v>
          </cell>
          <cell r="E498">
            <v>13269.7</v>
          </cell>
          <cell r="F498">
            <v>-654930.39</v>
          </cell>
          <cell r="G498">
            <v>0</v>
          </cell>
          <cell r="H498">
            <v>0</v>
          </cell>
        </row>
        <row r="499">
          <cell r="A499" t="str">
            <v>D29924  RETE GASDOTTI</v>
          </cell>
          <cell r="B499">
            <v>205712.42</v>
          </cell>
          <cell r="C499">
            <v>0</v>
          </cell>
          <cell r="D499">
            <v>0</v>
          </cell>
          <cell r="E499">
            <v>0</v>
          </cell>
          <cell r="F499">
            <v>-205712.42</v>
          </cell>
          <cell r="G499">
            <v>0</v>
          </cell>
          <cell r="H499">
            <v>0</v>
          </cell>
        </row>
        <row r="500">
          <cell r="A500" t="str">
            <v>D29942  TELEFONIA FISSA - CANONI</v>
          </cell>
          <cell r="B500">
            <v>250214.99</v>
          </cell>
          <cell r="C500">
            <v>0</v>
          </cell>
          <cell r="D500">
            <v>0</v>
          </cell>
          <cell r="E500">
            <v>37708.75</v>
          </cell>
          <cell r="F500">
            <v>-287923.74</v>
          </cell>
          <cell r="G500">
            <v>0</v>
          </cell>
          <cell r="H500">
            <v>0</v>
          </cell>
        </row>
        <row r="501">
          <cell r="A501" t="str">
            <v>D29943  MESSAGGISTICA (FAX-TELEX-SMS)</v>
          </cell>
          <cell r="B501">
            <v>708.25</v>
          </cell>
          <cell r="C501">
            <v>0</v>
          </cell>
          <cell r="D501">
            <v>0</v>
          </cell>
          <cell r="E501">
            <v>129.36000000000001</v>
          </cell>
          <cell r="F501">
            <v>-837.61</v>
          </cell>
          <cell r="G501">
            <v>0</v>
          </cell>
          <cell r="H501">
            <v>0</v>
          </cell>
        </row>
        <row r="502">
          <cell r="A502" t="str">
            <v>D29944  ACQUISIZIONE MISURE</v>
          </cell>
          <cell r="B502">
            <v>78658.63</v>
          </cell>
          <cell r="C502">
            <v>0</v>
          </cell>
          <cell r="D502">
            <v>0</v>
          </cell>
          <cell r="E502">
            <v>0</v>
          </cell>
          <cell r="F502">
            <v>-78658.63</v>
          </cell>
          <cell r="G502">
            <v>0</v>
          </cell>
          <cell r="H502">
            <v>0</v>
          </cell>
        </row>
        <row r="503">
          <cell r="A503" t="str">
            <v>D29945  MONITORAGGIO RETE REGIONALE</v>
          </cell>
          <cell r="B503">
            <v>0</v>
          </cell>
          <cell r="C503">
            <v>0</v>
          </cell>
          <cell r="D503">
            <v>0</v>
          </cell>
          <cell r="E503">
            <v>0</v>
          </cell>
          <cell r="F503">
            <v>0</v>
          </cell>
          <cell r="G503">
            <v>0</v>
          </cell>
          <cell r="H503">
            <v>0</v>
          </cell>
        </row>
        <row r="504">
          <cell r="A504" t="str">
            <v>D29946  ICT - HELP DESK PERSONALIZZATO</v>
          </cell>
          <cell r="B504">
            <v>35879.5</v>
          </cell>
          <cell r="C504">
            <v>0</v>
          </cell>
          <cell r="D504">
            <v>0</v>
          </cell>
          <cell r="E504">
            <v>22832.32</v>
          </cell>
          <cell r="F504">
            <v>-58711.82</v>
          </cell>
          <cell r="G504">
            <v>0</v>
          </cell>
          <cell r="H504">
            <v>0</v>
          </cell>
        </row>
        <row r="505">
          <cell r="A505" t="str">
            <v>D29950  Serv. Radio Mobile</v>
          </cell>
          <cell r="B505">
            <v>1956154.9</v>
          </cell>
          <cell r="C505">
            <v>0</v>
          </cell>
          <cell r="D505">
            <v>0</v>
          </cell>
          <cell r="E505">
            <v>0</v>
          </cell>
          <cell r="F505">
            <v>-1956154.9</v>
          </cell>
          <cell r="G505">
            <v>0</v>
          </cell>
          <cell r="H505">
            <v>0</v>
          </cell>
        </row>
        <row r="506">
          <cell r="A506" t="str">
            <v>D29960  Servizi Internet</v>
          </cell>
          <cell r="B506">
            <v>124063.46</v>
          </cell>
          <cell r="C506">
            <v>0</v>
          </cell>
          <cell r="D506">
            <v>0</v>
          </cell>
          <cell r="E506">
            <v>13851.5</v>
          </cell>
          <cell r="F506">
            <v>-137914.96</v>
          </cell>
          <cell r="G506">
            <v>0</v>
          </cell>
          <cell r="H506">
            <v>0</v>
          </cell>
        </row>
        <row r="507">
          <cell r="A507" t="str">
            <v>D29970  Telecontrollo e Telemetria</v>
          </cell>
          <cell r="B507">
            <v>1882048.2</v>
          </cell>
          <cell r="C507">
            <v>0</v>
          </cell>
          <cell r="D507">
            <v>0</v>
          </cell>
          <cell r="E507">
            <v>0</v>
          </cell>
          <cell r="F507">
            <v>-1882048.2</v>
          </cell>
          <cell r="G507">
            <v>0</v>
          </cell>
          <cell r="H507">
            <v>0</v>
          </cell>
        </row>
        <row r="508">
          <cell r="A508" t="str">
            <v>D39006  Prest. ufficio automezzi</v>
          </cell>
          <cell r="B508">
            <v>26683.11</v>
          </cell>
          <cell r="C508">
            <v>0</v>
          </cell>
          <cell r="D508">
            <v>0</v>
          </cell>
          <cell r="E508">
            <v>134.16999999999999</v>
          </cell>
          <cell r="F508">
            <v>-26817.279999999999</v>
          </cell>
          <cell r="G508">
            <v>0</v>
          </cell>
          <cell r="H508">
            <v>0</v>
          </cell>
        </row>
        <row r="509">
          <cell r="A509" t="str">
            <v>D39028  Locazione fabbricati</v>
          </cell>
          <cell r="B509">
            <v>1346852.07</v>
          </cell>
          <cell r="C509">
            <v>0</v>
          </cell>
          <cell r="D509">
            <v>0</v>
          </cell>
          <cell r="E509">
            <v>451967.31</v>
          </cell>
          <cell r="F509">
            <v>-1798819.38</v>
          </cell>
          <cell r="G509">
            <v>0</v>
          </cell>
          <cell r="H509">
            <v>0</v>
          </cell>
        </row>
        <row r="510">
          <cell r="A510" t="str">
            <v>D39044  Mense aziendali metanopoli</v>
          </cell>
          <cell r="B510">
            <v>213991.55</v>
          </cell>
          <cell r="C510">
            <v>0</v>
          </cell>
          <cell r="D510">
            <v>0</v>
          </cell>
          <cell r="E510">
            <v>-260342.22</v>
          </cell>
          <cell r="F510">
            <v>46350.67</v>
          </cell>
          <cell r="G510">
            <v>0</v>
          </cell>
          <cell r="H510">
            <v>0</v>
          </cell>
        </row>
        <row r="511">
          <cell r="A511" t="str">
            <v>D39045  Buoni pasto periferia</v>
          </cell>
          <cell r="B511">
            <v>1809366.44</v>
          </cell>
          <cell r="C511">
            <v>0</v>
          </cell>
          <cell r="D511">
            <v>0</v>
          </cell>
          <cell r="E511">
            <v>-1809366.44</v>
          </cell>
          <cell r="F511">
            <v>0</v>
          </cell>
          <cell r="G511">
            <v>0</v>
          </cell>
          <cell r="H511">
            <v>0</v>
          </cell>
        </row>
        <row r="512">
          <cell r="A512" t="str">
            <v>D90010  Costi generali e amm.vi di società</v>
          </cell>
          <cell r="B512">
            <v>24460492.640000001</v>
          </cell>
          <cell r="C512">
            <v>0</v>
          </cell>
          <cell r="D512">
            <v>60637.98</v>
          </cell>
          <cell r="E512">
            <v>-25067285.539999999</v>
          </cell>
          <cell r="F512">
            <v>546154.92000000004</v>
          </cell>
          <cell r="G512">
            <v>0</v>
          </cell>
          <cell r="H512">
            <v>0</v>
          </cell>
        </row>
        <row r="513">
          <cell r="A513" t="str">
            <v>D90020  Costi direzione/unità responsabile</v>
          </cell>
          <cell r="B513">
            <v>28658.37</v>
          </cell>
          <cell r="C513">
            <v>0</v>
          </cell>
          <cell r="D513">
            <v>0</v>
          </cell>
          <cell r="E513">
            <v>-14336.05</v>
          </cell>
          <cell r="F513">
            <v>-14322.32</v>
          </cell>
          <cell r="G513">
            <v>0</v>
          </cell>
          <cell r="H513">
            <v>0</v>
          </cell>
        </row>
        <row r="514">
          <cell r="A514" t="str">
            <v>D90050  C.gest.pers.org.soc.</v>
          </cell>
          <cell r="B514">
            <v>-757176.92</v>
          </cell>
          <cell r="C514">
            <v>0</v>
          </cell>
          <cell r="D514">
            <v>0</v>
          </cell>
          <cell r="E514">
            <v>811026.99</v>
          </cell>
          <cell r="F514">
            <v>-53850.07</v>
          </cell>
          <cell r="G514">
            <v>0</v>
          </cell>
          <cell r="H514">
            <v>0</v>
          </cell>
        </row>
        <row r="515">
          <cell r="A515" t="str">
            <v>I19010  Metano - Fuel Gas</v>
          </cell>
          <cell r="B515">
            <v>0</v>
          </cell>
          <cell r="C515">
            <v>0</v>
          </cell>
          <cell r="D515">
            <v>0</v>
          </cell>
          <cell r="E515">
            <v>0</v>
          </cell>
          <cell r="F515">
            <v>0</v>
          </cell>
          <cell r="G515">
            <v>0</v>
          </cell>
          <cell r="H515">
            <v>0</v>
          </cell>
        </row>
        <row r="516">
          <cell r="A516" t="str">
            <v>I29075  Noleggio automezzi da Sieco</v>
          </cell>
          <cell r="B516">
            <v>193243.04</v>
          </cell>
          <cell r="C516">
            <v>0</v>
          </cell>
          <cell r="D516">
            <v>0</v>
          </cell>
          <cell r="E516">
            <v>-65643.81</v>
          </cell>
          <cell r="F516">
            <v>-127599.23</v>
          </cell>
          <cell r="G516">
            <v>0</v>
          </cell>
          <cell r="H516">
            <v>0</v>
          </cell>
        </row>
        <row r="517">
          <cell r="A517" t="str">
            <v>I29076  Formaz. e addestramento</v>
          </cell>
          <cell r="B517">
            <v>692570.33</v>
          </cell>
          <cell r="C517">
            <v>0</v>
          </cell>
          <cell r="D517">
            <v>2656.86</v>
          </cell>
          <cell r="E517">
            <v>-731640.03</v>
          </cell>
          <cell r="F517">
            <v>36412.839999999997</v>
          </cell>
          <cell r="G517">
            <v>0</v>
          </cell>
          <cell r="H517">
            <v>0</v>
          </cell>
        </row>
        <row r="518">
          <cell r="A518" t="str">
            <v>I29079  Altre Assicurazioni</v>
          </cell>
          <cell r="B518">
            <v>1255487.92</v>
          </cell>
          <cell r="C518">
            <v>0</v>
          </cell>
          <cell r="D518">
            <v>0</v>
          </cell>
          <cell r="E518">
            <v>-1259142.17</v>
          </cell>
          <cell r="F518">
            <v>3654.25</v>
          </cell>
          <cell r="G518">
            <v>0</v>
          </cell>
          <cell r="H518">
            <v>0</v>
          </cell>
        </row>
        <row r="519">
          <cell r="A519" t="str">
            <v>I29080  Assic.resp.civ.v/ter</v>
          </cell>
          <cell r="B519">
            <v>458437.54</v>
          </cell>
          <cell r="C519">
            <v>0</v>
          </cell>
          <cell r="D519">
            <v>0</v>
          </cell>
          <cell r="E519">
            <v>-458437.54</v>
          </cell>
          <cell r="F519">
            <v>0</v>
          </cell>
          <cell r="G519">
            <v>0</v>
          </cell>
          <cell r="H519">
            <v>0</v>
          </cell>
        </row>
        <row r="520">
          <cell r="A520" t="str">
            <v>I29081  Assicurazione incendi</v>
          </cell>
          <cell r="B520">
            <v>1921070.79</v>
          </cell>
          <cell r="C520">
            <v>0</v>
          </cell>
          <cell r="D520">
            <v>0</v>
          </cell>
          <cell r="E520">
            <v>-1944017.56</v>
          </cell>
          <cell r="F520">
            <v>22946.77</v>
          </cell>
          <cell r="G520">
            <v>0</v>
          </cell>
          <cell r="H520">
            <v>0</v>
          </cell>
        </row>
        <row r="521">
          <cell r="A521" t="str">
            <v>I29082  Assicurazione furto</v>
          </cell>
          <cell r="B521">
            <v>17760.900000000001</v>
          </cell>
          <cell r="C521">
            <v>0</v>
          </cell>
          <cell r="D521">
            <v>0</v>
          </cell>
          <cell r="E521">
            <v>-17760.900000000001</v>
          </cell>
          <cell r="F521">
            <v>0</v>
          </cell>
          <cell r="G521">
            <v>0</v>
          </cell>
          <cell r="H521">
            <v>0</v>
          </cell>
        </row>
        <row r="522">
          <cell r="A522" t="str">
            <v>I29083  Assicur.res.civ.auto</v>
          </cell>
          <cell r="B522">
            <v>3201.7</v>
          </cell>
          <cell r="C522">
            <v>0</v>
          </cell>
          <cell r="D522">
            <v>0</v>
          </cell>
          <cell r="E522">
            <v>-3201.7</v>
          </cell>
          <cell r="F522">
            <v>0</v>
          </cell>
          <cell r="G522">
            <v>0</v>
          </cell>
          <cell r="H522">
            <v>0</v>
          </cell>
        </row>
        <row r="523">
          <cell r="A523" t="str">
            <v>I29084  Assicurazione all risk property</v>
          </cell>
          <cell r="B523">
            <v>38290.57</v>
          </cell>
          <cell r="C523">
            <v>0</v>
          </cell>
          <cell r="D523">
            <v>0</v>
          </cell>
          <cell r="E523">
            <v>-38290.57</v>
          </cell>
          <cell r="F523">
            <v>0</v>
          </cell>
          <cell r="G523">
            <v>0</v>
          </cell>
          <cell r="H523">
            <v>0</v>
          </cell>
        </row>
        <row r="524">
          <cell r="A524" t="str">
            <v>N99999  ANTICIPI</v>
          </cell>
          <cell r="B524">
            <v>0</v>
          </cell>
          <cell r="C524">
            <v>0</v>
          </cell>
          <cell r="D524">
            <v>0</v>
          </cell>
          <cell r="E524">
            <v>0</v>
          </cell>
          <cell r="F524">
            <v>0</v>
          </cell>
          <cell r="G524">
            <v>0</v>
          </cell>
          <cell r="H524">
            <v>0</v>
          </cell>
        </row>
        <row r="525">
          <cell r="A525" t="str">
            <v>R36900  CONTRIBUTI PER RIVALSE</v>
          </cell>
          <cell r="B525">
            <v>-30879982.68</v>
          </cell>
          <cell r="C525">
            <v>0</v>
          </cell>
          <cell r="D525">
            <v>0</v>
          </cell>
          <cell r="E525">
            <v>0</v>
          </cell>
          <cell r="F525">
            <v>0</v>
          </cell>
          <cell r="G525">
            <v>0</v>
          </cell>
          <cell r="H525">
            <v>-30879982.68</v>
          </cell>
        </row>
        <row r="526">
          <cell r="A526" t="str">
            <v>R36910  CONTRIBUTI DI ALLACCIAMENTO</v>
          </cell>
          <cell r="B526">
            <v>-5847406.8700000001</v>
          </cell>
          <cell r="C526">
            <v>0</v>
          </cell>
          <cell r="D526">
            <v>0</v>
          </cell>
          <cell r="E526">
            <v>0</v>
          </cell>
          <cell r="F526">
            <v>0</v>
          </cell>
          <cell r="G526">
            <v>0</v>
          </cell>
          <cell r="H526">
            <v>-5847406.8700000001</v>
          </cell>
        </row>
        <row r="527">
          <cell r="A527" t="str">
            <v>S29013  Ammodernamenti</v>
          </cell>
          <cell r="B527">
            <v>0</v>
          </cell>
          <cell r="C527">
            <v>0</v>
          </cell>
          <cell r="D527">
            <v>0</v>
          </cell>
          <cell r="E527">
            <v>0</v>
          </cell>
          <cell r="F527">
            <v>0</v>
          </cell>
          <cell r="G527">
            <v>0</v>
          </cell>
          <cell r="H527">
            <v>0</v>
          </cell>
        </row>
        <row r="528">
          <cell r="A528" t="str">
            <v>S29015  Costi da commessa di evidenza</v>
          </cell>
          <cell r="B528">
            <v>0</v>
          </cell>
          <cell r="C528">
            <v>0</v>
          </cell>
          <cell r="D528">
            <v>0</v>
          </cell>
          <cell r="E528">
            <v>0</v>
          </cell>
          <cell r="F528">
            <v>0</v>
          </cell>
          <cell r="G528">
            <v>0</v>
          </cell>
          <cell r="H528">
            <v>0</v>
          </cell>
        </row>
        <row r="529">
          <cell r="A529" t="str">
            <v>S29024  Comm. studi ricerche</v>
          </cell>
          <cell r="B529">
            <v>0</v>
          </cell>
          <cell r="C529">
            <v>0</v>
          </cell>
          <cell r="D529">
            <v>0</v>
          </cell>
          <cell r="E529">
            <v>0</v>
          </cell>
          <cell r="F529">
            <v>0</v>
          </cell>
          <cell r="G529">
            <v>0</v>
          </cell>
          <cell r="H529">
            <v>0</v>
          </cell>
        </row>
        <row r="530">
          <cell r="A530" t="str">
            <v>S29026  Beni ric. in leasing</v>
          </cell>
          <cell r="B530">
            <v>0</v>
          </cell>
          <cell r="C530">
            <v>0</v>
          </cell>
          <cell r="D530">
            <v>0</v>
          </cell>
          <cell r="E530">
            <v>0</v>
          </cell>
          <cell r="F530">
            <v>0</v>
          </cell>
          <cell r="G530">
            <v>0</v>
          </cell>
          <cell r="H530">
            <v>0</v>
          </cell>
        </row>
        <row r="531">
          <cell r="A531" t="str">
            <v>S29034  CMS c/terzi studi fattibilità</v>
          </cell>
          <cell r="B531">
            <v>0</v>
          </cell>
          <cell r="C531">
            <v>0</v>
          </cell>
          <cell r="D531">
            <v>0</v>
          </cell>
          <cell r="E531">
            <v>0</v>
          </cell>
          <cell r="F531">
            <v>0</v>
          </cell>
          <cell r="G531">
            <v>0</v>
          </cell>
          <cell r="H531">
            <v>0</v>
          </cell>
        </row>
        <row r="532">
          <cell r="A532" t="str">
            <v>S29801  Sost.e spost. sfiati</v>
          </cell>
          <cell r="B532">
            <v>-17793.12</v>
          </cell>
          <cell r="C532">
            <v>0</v>
          </cell>
          <cell r="D532">
            <v>0</v>
          </cell>
          <cell r="E532">
            <v>0</v>
          </cell>
          <cell r="F532">
            <v>0</v>
          </cell>
          <cell r="G532">
            <v>0</v>
          </cell>
          <cell r="H532">
            <v>-17793.12</v>
          </cell>
        </row>
        <row r="533">
          <cell r="A533" t="str">
            <v>S29802  Pulizia tracciati</v>
          </cell>
          <cell r="B533">
            <v>-3038</v>
          </cell>
          <cell r="C533">
            <v>0</v>
          </cell>
          <cell r="D533">
            <v>0</v>
          </cell>
          <cell r="E533">
            <v>0</v>
          </cell>
          <cell r="F533">
            <v>0</v>
          </cell>
          <cell r="G533">
            <v>0</v>
          </cell>
          <cell r="H533">
            <v>-3038</v>
          </cell>
        </row>
        <row r="534">
          <cell r="A534" t="str">
            <v>S29803  Manut. edili</v>
          </cell>
          <cell r="B534">
            <v>-5565.58</v>
          </cell>
          <cell r="C534">
            <v>0</v>
          </cell>
          <cell r="D534">
            <v>0</v>
          </cell>
          <cell r="E534">
            <v>0</v>
          </cell>
          <cell r="F534">
            <v>0</v>
          </cell>
          <cell r="G534">
            <v>0</v>
          </cell>
          <cell r="H534">
            <v>-5565.58</v>
          </cell>
        </row>
        <row r="535">
          <cell r="A535" t="str">
            <v>S29804  Interventi su cond.</v>
          </cell>
          <cell r="B535">
            <v>-45396.77</v>
          </cell>
          <cell r="C535">
            <v>0</v>
          </cell>
          <cell r="D535">
            <v>0</v>
          </cell>
          <cell r="E535">
            <v>0</v>
          </cell>
          <cell r="F535">
            <v>0</v>
          </cell>
          <cell r="G535">
            <v>0</v>
          </cell>
          <cell r="H535">
            <v>-45396.77</v>
          </cell>
        </row>
        <row r="536">
          <cell r="A536" t="str">
            <v>S29805  Manut. imp., punti linea</v>
          </cell>
          <cell r="B536">
            <v>-927401.89</v>
          </cell>
          <cell r="C536">
            <v>0</v>
          </cell>
          <cell r="D536">
            <v>0</v>
          </cell>
          <cell r="E536">
            <v>0</v>
          </cell>
          <cell r="F536">
            <v>0</v>
          </cell>
          <cell r="G536">
            <v>0</v>
          </cell>
          <cell r="H536">
            <v>-927401.89</v>
          </cell>
        </row>
        <row r="537">
          <cell r="A537" t="str">
            <v>S29806  Manut. Impianti P.E.</v>
          </cell>
          <cell r="B537">
            <v>-167841.19</v>
          </cell>
          <cell r="C537">
            <v>0</v>
          </cell>
          <cell r="D537">
            <v>0</v>
          </cell>
          <cell r="E537">
            <v>0</v>
          </cell>
          <cell r="F537">
            <v>0</v>
          </cell>
          <cell r="G537">
            <v>0</v>
          </cell>
          <cell r="H537">
            <v>-167841.19</v>
          </cell>
        </row>
        <row r="538">
          <cell r="A538" t="str">
            <v>S29807  Controlli linea</v>
          </cell>
          <cell r="B538">
            <v>-1142571.3899999999</v>
          </cell>
          <cell r="C538">
            <v>0</v>
          </cell>
          <cell r="D538">
            <v>0</v>
          </cell>
          <cell r="E538">
            <v>0</v>
          </cell>
          <cell r="F538">
            <v>0</v>
          </cell>
          <cell r="G538">
            <v>0</v>
          </cell>
          <cell r="H538">
            <v>-1142571.3899999999</v>
          </cell>
        </row>
        <row r="539">
          <cell r="A539" t="str">
            <v>S29808  Elim, dem. impianti</v>
          </cell>
          <cell r="B539">
            <v>-2119.25</v>
          </cell>
          <cell r="C539">
            <v>0</v>
          </cell>
          <cell r="D539">
            <v>0</v>
          </cell>
          <cell r="E539">
            <v>0</v>
          </cell>
          <cell r="F539">
            <v>0</v>
          </cell>
          <cell r="G539">
            <v>0</v>
          </cell>
          <cell r="H539">
            <v>-2119.25</v>
          </cell>
        </row>
        <row r="540">
          <cell r="A540" t="str">
            <v>S29809  Ispezioni Pig</v>
          </cell>
          <cell r="B540">
            <v>-1960</v>
          </cell>
          <cell r="C540">
            <v>0</v>
          </cell>
          <cell r="D540">
            <v>0</v>
          </cell>
          <cell r="E540">
            <v>0</v>
          </cell>
          <cell r="F540">
            <v>0</v>
          </cell>
          <cell r="G540">
            <v>0</v>
          </cell>
          <cell r="H540">
            <v>-1960</v>
          </cell>
        </row>
        <row r="541">
          <cell r="A541" t="str">
            <v>S29810  Vernic. e tinteggiatura impianti</v>
          </cell>
          <cell r="B541">
            <v>-4557</v>
          </cell>
          <cell r="C541">
            <v>0</v>
          </cell>
          <cell r="D541">
            <v>0</v>
          </cell>
          <cell r="E541">
            <v>0</v>
          </cell>
          <cell r="F541">
            <v>0</v>
          </cell>
          <cell r="G541">
            <v>0</v>
          </cell>
          <cell r="H541">
            <v>-4557</v>
          </cell>
        </row>
        <row r="542">
          <cell r="A542" t="str">
            <v>S29811  Manut. opere sist id</v>
          </cell>
          <cell r="B542">
            <v>-10428.82</v>
          </cell>
          <cell r="C542">
            <v>0</v>
          </cell>
          <cell r="D542">
            <v>0</v>
          </cell>
          <cell r="E542">
            <v>0</v>
          </cell>
          <cell r="F542">
            <v>0</v>
          </cell>
          <cell r="G542">
            <v>0</v>
          </cell>
          <cell r="H542">
            <v>-10428.82</v>
          </cell>
        </row>
        <row r="543">
          <cell r="A543" t="str">
            <v>S29813  Manut. altre</v>
          </cell>
          <cell r="B543">
            <v>-234404.2</v>
          </cell>
          <cell r="C543">
            <v>0</v>
          </cell>
          <cell r="D543">
            <v>0</v>
          </cell>
          <cell r="E543">
            <v>0</v>
          </cell>
          <cell r="F543">
            <v>0</v>
          </cell>
          <cell r="G543">
            <v>0</v>
          </cell>
          <cell r="H543">
            <v>-234404.2</v>
          </cell>
        </row>
        <row r="544">
          <cell r="A544" t="str">
            <v>S29814  Contr. geologici su metanodotti</v>
          </cell>
          <cell r="B544">
            <v>-2284.88</v>
          </cell>
          <cell r="C544">
            <v>0</v>
          </cell>
          <cell r="D544">
            <v>0</v>
          </cell>
          <cell r="E544">
            <v>0</v>
          </cell>
          <cell r="F544">
            <v>0</v>
          </cell>
          <cell r="G544">
            <v>0</v>
          </cell>
          <cell r="H544">
            <v>-2284.88</v>
          </cell>
        </row>
        <row r="545">
          <cell r="A545" t="str">
            <v>S29815  Rilievi elettrici</v>
          </cell>
          <cell r="B545">
            <v>-367.5</v>
          </cell>
          <cell r="C545">
            <v>0</v>
          </cell>
          <cell r="D545">
            <v>0</v>
          </cell>
          <cell r="E545">
            <v>0</v>
          </cell>
          <cell r="F545">
            <v>0</v>
          </cell>
          <cell r="G545">
            <v>0</v>
          </cell>
          <cell r="H545">
            <v>-367.5</v>
          </cell>
        </row>
        <row r="546">
          <cell r="A546" t="str">
            <v>S29816  Manut. att. aerei</v>
          </cell>
          <cell r="B546">
            <v>0</v>
          </cell>
          <cell r="C546">
            <v>0</v>
          </cell>
          <cell r="D546">
            <v>0</v>
          </cell>
          <cell r="E546">
            <v>0</v>
          </cell>
          <cell r="F546">
            <v>0</v>
          </cell>
          <cell r="G546">
            <v>0</v>
          </cell>
          <cell r="H546">
            <v>0</v>
          </cell>
        </row>
        <row r="547">
          <cell r="A547" t="str">
            <v>S29817  Manutenzione stretto di Messina</v>
          </cell>
          <cell r="B547">
            <v>0</v>
          </cell>
          <cell r="C547">
            <v>0</v>
          </cell>
          <cell r="D547">
            <v>0</v>
          </cell>
          <cell r="E547">
            <v>0</v>
          </cell>
          <cell r="F547">
            <v>0</v>
          </cell>
          <cell r="G547">
            <v>0</v>
          </cell>
          <cell r="H547">
            <v>0</v>
          </cell>
        </row>
        <row r="548">
          <cell r="A548" t="str">
            <v>S29818  Interventi per oneri straordinari</v>
          </cell>
          <cell r="B548">
            <v>-159.25</v>
          </cell>
          <cell r="C548">
            <v>0</v>
          </cell>
          <cell r="D548">
            <v>0</v>
          </cell>
          <cell r="E548">
            <v>0</v>
          </cell>
          <cell r="F548">
            <v>0</v>
          </cell>
          <cell r="G548">
            <v>0</v>
          </cell>
          <cell r="H548">
            <v>-159.25</v>
          </cell>
        </row>
        <row r="549">
          <cell r="A549" t="str">
            <v>S29820  Misura tecnica e fiscale</v>
          </cell>
          <cell r="B549">
            <v>-308683.33</v>
          </cell>
          <cell r="C549">
            <v>0</v>
          </cell>
          <cell r="D549">
            <v>0</v>
          </cell>
          <cell r="E549">
            <v>0</v>
          </cell>
          <cell r="F549">
            <v>0</v>
          </cell>
          <cell r="G549">
            <v>0</v>
          </cell>
          <cell r="H549">
            <v>-308683.33</v>
          </cell>
        </row>
        <row r="550">
          <cell r="A550" t="str">
            <v>S29821  Manut. edili ordinarie</v>
          </cell>
          <cell r="B550">
            <v>-2139.41</v>
          </cell>
          <cell r="C550">
            <v>0</v>
          </cell>
          <cell r="D550">
            <v>0</v>
          </cell>
          <cell r="E550">
            <v>0</v>
          </cell>
          <cell r="F550">
            <v>0</v>
          </cell>
          <cell r="G550">
            <v>0</v>
          </cell>
          <cell r="H550">
            <v>-2139.41</v>
          </cell>
        </row>
        <row r="551">
          <cell r="A551" t="str">
            <v>S29822  Manut. mezzi lavoro</v>
          </cell>
          <cell r="B551">
            <v>-3930.2</v>
          </cell>
          <cell r="C551">
            <v>0</v>
          </cell>
          <cell r="D551">
            <v>0</v>
          </cell>
          <cell r="E551">
            <v>0</v>
          </cell>
          <cell r="F551">
            <v>0</v>
          </cell>
          <cell r="G551">
            <v>0</v>
          </cell>
          <cell r="H551">
            <v>-3930.2</v>
          </cell>
        </row>
        <row r="552">
          <cell r="A552" t="str">
            <v>S29823  Verniciatura impianti</v>
          </cell>
          <cell r="B552">
            <v>-988.16</v>
          </cell>
          <cell r="C552">
            <v>0</v>
          </cell>
          <cell r="D552">
            <v>0</v>
          </cell>
          <cell r="E552">
            <v>0</v>
          </cell>
          <cell r="F552">
            <v>0</v>
          </cell>
          <cell r="G552">
            <v>0</v>
          </cell>
          <cell r="H552">
            <v>-988.16</v>
          </cell>
        </row>
        <row r="553">
          <cell r="A553" t="str">
            <v>S29824  Manut.aree verdi impianti</v>
          </cell>
          <cell r="B553">
            <v>0</v>
          </cell>
          <cell r="C553">
            <v>0</v>
          </cell>
          <cell r="D553">
            <v>0</v>
          </cell>
          <cell r="E553">
            <v>0</v>
          </cell>
          <cell r="F553">
            <v>0</v>
          </cell>
          <cell r="G553">
            <v>0</v>
          </cell>
          <cell r="H553">
            <v>0</v>
          </cell>
        </row>
        <row r="554">
          <cell r="A554" t="str">
            <v>S29825  Eliminazioni demolizione impianti</v>
          </cell>
          <cell r="B554">
            <v>-2695</v>
          </cell>
          <cell r="C554">
            <v>0</v>
          </cell>
          <cell r="D554">
            <v>0</v>
          </cell>
          <cell r="E554">
            <v>0</v>
          </cell>
          <cell r="F554">
            <v>0</v>
          </cell>
          <cell r="G554">
            <v>0</v>
          </cell>
          <cell r="H554">
            <v>-2695</v>
          </cell>
        </row>
        <row r="555">
          <cell r="A555" t="str">
            <v>S29826  Manut. ord. turbogruppi</v>
          </cell>
          <cell r="B555">
            <v>-71931.67</v>
          </cell>
          <cell r="C555">
            <v>0</v>
          </cell>
          <cell r="D555">
            <v>0</v>
          </cell>
          <cell r="E555">
            <v>0</v>
          </cell>
          <cell r="F555">
            <v>0</v>
          </cell>
          <cell r="G555">
            <v>0</v>
          </cell>
          <cell r="H555">
            <v>-71931.67</v>
          </cell>
        </row>
        <row r="556">
          <cell r="A556" t="str">
            <v>S29827  Manut. Strumentazioni</v>
          </cell>
          <cell r="B556">
            <v>-17662.32</v>
          </cell>
          <cell r="C556">
            <v>0</v>
          </cell>
          <cell r="D556">
            <v>0</v>
          </cell>
          <cell r="E556">
            <v>0</v>
          </cell>
          <cell r="F556">
            <v>0</v>
          </cell>
          <cell r="G556">
            <v>0</v>
          </cell>
          <cell r="H556">
            <v>-17662.32</v>
          </cell>
        </row>
        <row r="557">
          <cell r="A557" t="str">
            <v>S29828  Manut. meccanica centrali</v>
          </cell>
          <cell r="B557">
            <v>-18362.509999999998</v>
          </cell>
          <cell r="C557">
            <v>0</v>
          </cell>
          <cell r="D557">
            <v>0</v>
          </cell>
          <cell r="E557">
            <v>0</v>
          </cell>
          <cell r="F557">
            <v>0</v>
          </cell>
          <cell r="G557">
            <v>0</v>
          </cell>
          <cell r="H557">
            <v>-18362.509999999998</v>
          </cell>
        </row>
        <row r="558">
          <cell r="A558" t="str">
            <v>S29829  Manut. prog. turbogruppi</v>
          </cell>
          <cell r="B558">
            <v>-6231.15</v>
          </cell>
          <cell r="C558">
            <v>0</v>
          </cell>
          <cell r="D558">
            <v>0</v>
          </cell>
          <cell r="E558">
            <v>0</v>
          </cell>
          <cell r="F558">
            <v>0</v>
          </cell>
          <cell r="G558">
            <v>0</v>
          </cell>
          <cell r="H558">
            <v>-6231.15</v>
          </cell>
        </row>
        <row r="559">
          <cell r="A559" t="str">
            <v>S29830  Manut. on condition turbogruppi</v>
          </cell>
          <cell r="B559">
            <v>-6700.48</v>
          </cell>
          <cell r="C559">
            <v>0</v>
          </cell>
          <cell r="D559">
            <v>0</v>
          </cell>
          <cell r="E559">
            <v>0</v>
          </cell>
          <cell r="F559">
            <v>0</v>
          </cell>
          <cell r="G559">
            <v>0</v>
          </cell>
          <cell r="H559">
            <v>-6700.48</v>
          </cell>
        </row>
        <row r="560">
          <cell r="A560" t="str">
            <v>S29831  Manut. straordinaria turbogruppi</v>
          </cell>
          <cell r="B560">
            <v>-1459.28</v>
          </cell>
          <cell r="C560">
            <v>0</v>
          </cell>
          <cell r="D560">
            <v>0</v>
          </cell>
          <cell r="E560">
            <v>0</v>
          </cell>
          <cell r="F560">
            <v>0</v>
          </cell>
          <cell r="G560">
            <v>0</v>
          </cell>
          <cell r="H560">
            <v>-1459.28</v>
          </cell>
        </row>
        <row r="561">
          <cell r="A561" t="str">
            <v>S29832  Eventi straordinari d'impianto</v>
          </cell>
          <cell r="B561">
            <v>0</v>
          </cell>
          <cell r="C561">
            <v>0</v>
          </cell>
          <cell r="D561">
            <v>0</v>
          </cell>
          <cell r="E561">
            <v>0</v>
          </cell>
          <cell r="F561">
            <v>0</v>
          </cell>
          <cell r="G561">
            <v>0</v>
          </cell>
          <cell r="H561">
            <v>0</v>
          </cell>
        </row>
        <row r="562">
          <cell r="A562" t="str">
            <v>S29833  Manut. elettrici</v>
          </cell>
          <cell r="B562">
            <v>-2733.02</v>
          </cell>
          <cell r="C562">
            <v>0</v>
          </cell>
          <cell r="D562">
            <v>0</v>
          </cell>
          <cell r="E562">
            <v>0</v>
          </cell>
          <cell r="F562">
            <v>0</v>
          </cell>
          <cell r="G562">
            <v>0</v>
          </cell>
          <cell r="H562">
            <v>-2733.02</v>
          </cell>
        </row>
        <row r="563">
          <cell r="A563" t="str">
            <v>S29834  Manut. impianti antincendio</v>
          </cell>
          <cell r="B563">
            <v>-6011.02</v>
          </cell>
          <cell r="C563">
            <v>0</v>
          </cell>
          <cell r="D563">
            <v>0</v>
          </cell>
          <cell r="E563">
            <v>0</v>
          </cell>
          <cell r="F563">
            <v>0</v>
          </cell>
          <cell r="G563">
            <v>0</v>
          </cell>
          <cell r="H563">
            <v>-6011.02</v>
          </cell>
        </row>
        <row r="564">
          <cell r="A564" t="str">
            <v>S29835  Gestione SGAC</v>
          </cell>
          <cell r="B564">
            <v>-12377.95</v>
          </cell>
          <cell r="C564">
            <v>0</v>
          </cell>
          <cell r="D564">
            <v>0</v>
          </cell>
          <cell r="E564">
            <v>0</v>
          </cell>
          <cell r="F564">
            <v>0</v>
          </cell>
          <cell r="G564">
            <v>0</v>
          </cell>
          <cell r="H564">
            <v>-12377.95</v>
          </cell>
        </row>
        <row r="565">
          <cell r="A565" t="str">
            <v>S29836  Altre man. imp. cen.</v>
          </cell>
          <cell r="B565">
            <v>-31228.04</v>
          </cell>
          <cell r="C565">
            <v>0</v>
          </cell>
          <cell r="D565">
            <v>0</v>
          </cell>
          <cell r="E565">
            <v>0</v>
          </cell>
          <cell r="F565">
            <v>0</v>
          </cell>
          <cell r="G565">
            <v>0</v>
          </cell>
          <cell r="H565">
            <v>-31228.04</v>
          </cell>
        </row>
        <row r="566">
          <cell r="A566" t="str">
            <v>S29851  Manut. ord. cavi telecontrollo</v>
          </cell>
          <cell r="B566">
            <v>0</v>
          </cell>
          <cell r="C566">
            <v>0</v>
          </cell>
          <cell r="D566">
            <v>0</v>
          </cell>
          <cell r="E566">
            <v>0</v>
          </cell>
          <cell r="F566">
            <v>0</v>
          </cell>
          <cell r="G566">
            <v>0</v>
          </cell>
          <cell r="H566">
            <v>0</v>
          </cell>
        </row>
        <row r="567">
          <cell r="A567" t="str">
            <v>S29852  Manut. Straord cavi telecontrollo</v>
          </cell>
          <cell r="B567">
            <v>-171.5</v>
          </cell>
          <cell r="C567">
            <v>0</v>
          </cell>
          <cell r="D567">
            <v>0</v>
          </cell>
          <cell r="E567">
            <v>0</v>
          </cell>
          <cell r="F567">
            <v>0</v>
          </cell>
          <cell r="G567">
            <v>0</v>
          </cell>
          <cell r="H567">
            <v>-171.5</v>
          </cell>
        </row>
        <row r="568">
          <cell r="A568" t="str">
            <v>S29853  Adeg. rete cavi telecontrollo</v>
          </cell>
          <cell r="B568">
            <v>-759.5</v>
          </cell>
          <cell r="C568">
            <v>0</v>
          </cell>
          <cell r="D568">
            <v>0</v>
          </cell>
          <cell r="E568">
            <v>0</v>
          </cell>
          <cell r="F568">
            <v>0</v>
          </cell>
          <cell r="G568">
            <v>0</v>
          </cell>
          <cell r="H568">
            <v>-759.5</v>
          </cell>
        </row>
        <row r="569">
          <cell r="A569" t="str">
            <v>S29998  Anticipi</v>
          </cell>
          <cell r="B569">
            <v>0</v>
          </cell>
          <cell r="C569">
            <v>0</v>
          </cell>
          <cell r="D569">
            <v>0</v>
          </cell>
          <cell r="E569">
            <v>0</v>
          </cell>
          <cell r="F569">
            <v>0</v>
          </cell>
          <cell r="G569">
            <v>0</v>
          </cell>
          <cell r="H569">
            <v>0</v>
          </cell>
        </row>
        <row r="570">
          <cell r="A570" t="str">
            <v>S39013  Ammodernamenti costi interni</v>
          </cell>
          <cell r="B570">
            <v>0</v>
          </cell>
          <cell r="C570">
            <v>0</v>
          </cell>
          <cell r="D570">
            <v>0</v>
          </cell>
          <cell r="E570">
            <v>0</v>
          </cell>
          <cell r="F570">
            <v>0</v>
          </cell>
          <cell r="G570">
            <v>0</v>
          </cell>
          <cell r="H570">
            <v>0</v>
          </cell>
        </row>
        <row r="571">
          <cell r="A571" t="str">
            <v>S39015  Costi comm. evidenza</v>
          </cell>
          <cell r="B571">
            <v>0</v>
          </cell>
          <cell r="C571">
            <v>0</v>
          </cell>
          <cell r="D571">
            <v>0</v>
          </cell>
          <cell r="E571">
            <v>0</v>
          </cell>
          <cell r="F571">
            <v>0</v>
          </cell>
          <cell r="G571">
            <v>0</v>
          </cell>
          <cell r="H571">
            <v>0</v>
          </cell>
        </row>
        <row r="572">
          <cell r="A572" t="str">
            <v>S39024  Comm. studi ricerche</v>
          </cell>
          <cell r="B572">
            <v>0</v>
          </cell>
          <cell r="C572">
            <v>0</v>
          </cell>
          <cell r="D572">
            <v>0</v>
          </cell>
          <cell r="E572">
            <v>0</v>
          </cell>
          <cell r="F572">
            <v>0</v>
          </cell>
          <cell r="G572">
            <v>0</v>
          </cell>
          <cell r="H572">
            <v>0</v>
          </cell>
        </row>
        <row r="573">
          <cell r="A573" t="str">
            <v>S39034  CMS c/terzi studi f.</v>
          </cell>
          <cell r="B573">
            <v>0</v>
          </cell>
          <cell r="C573">
            <v>0</v>
          </cell>
          <cell r="D573">
            <v>0</v>
          </cell>
          <cell r="E573">
            <v>0</v>
          </cell>
          <cell r="F573">
            <v>0</v>
          </cell>
          <cell r="G573">
            <v>0</v>
          </cell>
          <cell r="H573">
            <v>0</v>
          </cell>
        </row>
        <row r="574">
          <cell r="A574" t="str">
            <v>S39801  Sost.e spost. sfiati</v>
          </cell>
          <cell r="B574">
            <v>17793.12</v>
          </cell>
          <cell r="C574">
            <v>0</v>
          </cell>
          <cell r="D574">
            <v>0</v>
          </cell>
          <cell r="E574">
            <v>0</v>
          </cell>
          <cell r="F574">
            <v>0</v>
          </cell>
          <cell r="G574">
            <v>0</v>
          </cell>
          <cell r="H574">
            <v>17793.12</v>
          </cell>
        </row>
        <row r="575">
          <cell r="A575" t="str">
            <v>S39802  Pulizia tracciati costi interni</v>
          </cell>
          <cell r="B575">
            <v>3038</v>
          </cell>
          <cell r="C575">
            <v>0</v>
          </cell>
          <cell r="D575">
            <v>0</v>
          </cell>
          <cell r="E575">
            <v>0</v>
          </cell>
          <cell r="F575">
            <v>0</v>
          </cell>
          <cell r="G575">
            <v>0</v>
          </cell>
          <cell r="H575">
            <v>3038</v>
          </cell>
        </row>
        <row r="576">
          <cell r="A576" t="str">
            <v>S39803  Manut. edili costi interni</v>
          </cell>
          <cell r="B576">
            <v>5565.58</v>
          </cell>
          <cell r="C576">
            <v>0</v>
          </cell>
          <cell r="D576">
            <v>0</v>
          </cell>
          <cell r="E576">
            <v>0</v>
          </cell>
          <cell r="F576">
            <v>0</v>
          </cell>
          <cell r="G576">
            <v>0</v>
          </cell>
          <cell r="H576">
            <v>5565.58</v>
          </cell>
        </row>
        <row r="577">
          <cell r="A577" t="str">
            <v>S39804  Interventi su cond. costi interni</v>
          </cell>
          <cell r="B577">
            <v>45396.77</v>
          </cell>
          <cell r="C577">
            <v>0</v>
          </cell>
          <cell r="D577">
            <v>0</v>
          </cell>
          <cell r="E577">
            <v>0</v>
          </cell>
          <cell r="F577">
            <v>0</v>
          </cell>
          <cell r="G577">
            <v>0</v>
          </cell>
          <cell r="H577">
            <v>45396.77</v>
          </cell>
        </row>
        <row r="578">
          <cell r="A578" t="str">
            <v>S39805  Manut. imp., punti</v>
          </cell>
          <cell r="B578">
            <v>927401.89</v>
          </cell>
          <cell r="C578">
            <v>0</v>
          </cell>
          <cell r="D578">
            <v>0</v>
          </cell>
          <cell r="E578">
            <v>0</v>
          </cell>
          <cell r="F578">
            <v>0</v>
          </cell>
          <cell r="G578">
            <v>0</v>
          </cell>
          <cell r="H578">
            <v>927401.89</v>
          </cell>
        </row>
        <row r="579">
          <cell r="A579" t="str">
            <v>S39806  Manut. Impianti P.E. costi interni</v>
          </cell>
          <cell r="B579">
            <v>167841.19</v>
          </cell>
          <cell r="C579">
            <v>0</v>
          </cell>
          <cell r="D579">
            <v>0</v>
          </cell>
          <cell r="E579">
            <v>0</v>
          </cell>
          <cell r="F579">
            <v>0</v>
          </cell>
          <cell r="G579">
            <v>0</v>
          </cell>
          <cell r="H579">
            <v>167841.19</v>
          </cell>
        </row>
        <row r="580">
          <cell r="A580" t="str">
            <v>S39807  Controlli linea cosri interni</v>
          </cell>
          <cell r="B580">
            <v>1142571.3899999999</v>
          </cell>
          <cell r="C580">
            <v>0</v>
          </cell>
          <cell r="D580">
            <v>0</v>
          </cell>
          <cell r="E580">
            <v>0</v>
          </cell>
          <cell r="F580">
            <v>0</v>
          </cell>
          <cell r="G580">
            <v>0</v>
          </cell>
          <cell r="H580">
            <v>1142571.3899999999</v>
          </cell>
        </row>
        <row r="581">
          <cell r="A581" t="str">
            <v>S39808  Elim, dem. impianti costi interni</v>
          </cell>
          <cell r="B581">
            <v>2119.25</v>
          </cell>
          <cell r="C581">
            <v>0</v>
          </cell>
          <cell r="D581">
            <v>0</v>
          </cell>
          <cell r="E581">
            <v>0</v>
          </cell>
          <cell r="F581">
            <v>0</v>
          </cell>
          <cell r="G581">
            <v>0</v>
          </cell>
          <cell r="H581">
            <v>2119.25</v>
          </cell>
        </row>
        <row r="582">
          <cell r="A582" t="str">
            <v>S39809  Ispezioni Pig costi interni</v>
          </cell>
          <cell r="B582">
            <v>1960</v>
          </cell>
          <cell r="C582">
            <v>0</v>
          </cell>
          <cell r="D582">
            <v>0</v>
          </cell>
          <cell r="E582">
            <v>0</v>
          </cell>
          <cell r="F582">
            <v>0</v>
          </cell>
          <cell r="G582">
            <v>0</v>
          </cell>
          <cell r="H582">
            <v>1960</v>
          </cell>
        </row>
        <row r="583">
          <cell r="A583" t="str">
            <v>S39810  Vernic. e tint. imp.</v>
          </cell>
          <cell r="B583">
            <v>4557</v>
          </cell>
          <cell r="C583">
            <v>0</v>
          </cell>
          <cell r="D583">
            <v>0</v>
          </cell>
          <cell r="E583">
            <v>0</v>
          </cell>
          <cell r="F583">
            <v>0</v>
          </cell>
          <cell r="G583">
            <v>0</v>
          </cell>
          <cell r="H583">
            <v>4557</v>
          </cell>
        </row>
        <row r="584">
          <cell r="A584" t="str">
            <v>S39811  Manut. opere sist id</v>
          </cell>
          <cell r="B584">
            <v>10428.82</v>
          </cell>
          <cell r="C584">
            <v>0</v>
          </cell>
          <cell r="D584">
            <v>0</v>
          </cell>
          <cell r="E584">
            <v>0</v>
          </cell>
          <cell r="F584">
            <v>0</v>
          </cell>
          <cell r="G584">
            <v>0</v>
          </cell>
          <cell r="H584">
            <v>10428.82</v>
          </cell>
        </row>
        <row r="585">
          <cell r="A585" t="str">
            <v>S39813  Manut. altre costi interni</v>
          </cell>
          <cell r="B585">
            <v>234404.2</v>
          </cell>
          <cell r="C585">
            <v>0</v>
          </cell>
          <cell r="D585">
            <v>0</v>
          </cell>
          <cell r="E585">
            <v>0</v>
          </cell>
          <cell r="F585">
            <v>0</v>
          </cell>
          <cell r="G585">
            <v>0</v>
          </cell>
          <cell r="H585">
            <v>234404.2</v>
          </cell>
        </row>
        <row r="586">
          <cell r="A586" t="str">
            <v>S39814  Contr. geologici</v>
          </cell>
          <cell r="B586">
            <v>2284.88</v>
          </cell>
          <cell r="C586">
            <v>0</v>
          </cell>
          <cell r="D586">
            <v>0</v>
          </cell>
          <cell r="E586">
            <v>0</v>
          </cell>
          <cell r="F586">
            <v>0</v>
          </cell>
          <cell r="G586">
            <v>0</v>
          </cell>
          <cell r="H586">
            <v>2284.88</v>
          </cell>
        </row>
        <row r="587">
          <cell r="A587" t="str">
            <v>S39815  Rilievi elettrici costi interni</v>
          </cell>
          <cell r="B587">
            <v>367.5</v>
          </cell>
          <cell r="C587">
            <v>0</v>
          </cell>
          <cell r="D587">
            <v>0</v>
          </cell>
          <cell r="E587">
            <v>0</v>
          </cell>
          <cell r="F587">
            <v>0</v>
          </cell>
          <cell r="G587">
            <v>0</v>
          </cell>
          <cell r="H587">
            <v>367.5</v>
          </cell>
        </row>
        <row r="588">
          <cell r="A588" t="str">
            <v>S39817  Manut. stretto Mess.</v>
          </cell>
          <cell r="B588">
            <v>0</v>
          </cell>
          <cell r="C588">
            <v>0</v>
          </cell>
          <cell r="D588">
            <v>0</v>
          </cell>
          <cell r="E588">
            <v>0</v>
          </cell>
          <cell r="F588">
            <v>0</v>
          </cell>
          <cell r="G588">
            <v>0</v>
          </cell>
          <cell r="H588">
            <v>0</v>
          </cell>
        </row>
        <row r="589">
          <cell r="A589" t="str">
            <v>S39818  Inter. per oneri st.</v>
          </cell>
          <cell r="B589">
            <v>159.25</v>
          </cell>
          <cell r="C589">
            <v>0</v>
          </cell>
          <cell r="D589">
            <v>0</v>
          </cell>
          <cell r="E589">
            <v>0</v>
          </cell>
          <cell r="F589">
            <v>0</v>
          </cell>
          <cell r="G589">
            <v>0</v>
          </cell>
          <cell r="H589">
            <v>159.25</v>
          </cell>
        </row>
        <row r="590">
          <cell r="A590" t="str">
            <v>S39820  Misura tecnica e fi</v>
          </cell>
          <cell r="B590">
            <v>308683.33</v>
          </cell>
          <cell r="C590">
            <v>0</v>
          </cell>
          <cell r="D590">
            <v>0</v>
          </cell>
          <cell r="E590">
            <v>0</v>
          </cell>
          <cell r="F590">
            <v>0</v>
          </cell>
          <cell r="G590">
            <v>0</v>
          </cell>
          <cell r="H590">
            <v>308683.33</v>
          </cell>
        </row>
        <row r="591">
          <cell r="A591" t="str">
            <v>S39821  Manut. edili ordinar</v>
          </cell>
          <cell r="B591">
            <v>2139.41</v>
          </cell>
          <cell r="C591">
            <v>0</v>
          </cell>
          <cell r="D591">
            <v>0</v>
          </cell>
          <cell r="E591">
            <v>0</v>
          </cell>
          <cell r="F591">
            <v>0</v>
          </cell>
          <cell r="G591">
            <v>0</v>
          </cell>
          <cell r="H591">
            <v>2139.41</v>
          </cell>
        </row>
        <row r="592">
          <cell r="A592" t="str">
            <v>S39822  Manut. mezzi lavoro costi interni</v>
          </cell>
          <cell r="B592">
            <v>3930.2</v>
          </cell>
          <cell r="C592">
            <v>0</v>
          </cell>
          <cell r="D592">
            <v>0</v>
          </cell>
          <cell r="E592">
            <v>0</v>
          </cell>
          <cell r="F592">
            <v>0</v>
          </cell>
          <cell r="G592">
            <v>0</v>
          </cell>
          <cell r="H592">
            <v>3930.2</v>
          </cell>
        </row>
        <row r="593">
          <cell r="A593" t="str">
            <v>S39823  Verniciatura impianti costi interni</v>
          </cell>
          <cell r="B593">
            <v>988.16</v>
          </cell>
          <cell r="C593">
            <v>0</v>
          </cell>
          <cell r="D593">
            <v>0</v>
          </cell>
          <cell r="E593">
            <v>0</v>
          </cell>
          <cell r="F593">
            <v>0</v>
          </cell>
          <cell r="G593">
            <v>0</v>
          </cell>
          <cell r="H593">
            <v>988.16</v>
          </cell>
        </row>
        <row r="594">
          <cell r="A594" t="str">
            <v>S39824  Manut.aree verdi imp</v>
          </cell>
          <cell r="B594">
            <v>0</v>
          </cell>
          <cell r="C594">
            <v>0</v>
          </cell>
          <cell r="D594">
            <v>0</v>
          </cell>
          <cell r="E594">
            <v>0</v>
          </cell>
          <cell r="F594">
            <v>0</v>
          </cell>
          <cell r="G594">
            <v>0</v>
          </cell>
          <cell r="H594">
            <v>0</v>
          </cell>
        </row>
        <row r="595">
          <cell r="A595" t="str">
            <v>S39825  Elim., dem. impianti</v>
          </cell>
          <cell r="B595">
            <v>2695</v>
          </cell>
          <cell r="C595">
            <v>0</v>
          </cell>
          <cell r="D595">
            <v>0</v>
          </cell>
          <cell r="E595">
            <v>0</v>
          </cell>
          <cell r="F595">
            <v>0</v>
          </cell>
          <cell r="G595">
            <v>0</v>
          </cell>
          <cell r="H595">
            <v>2695</v>
          </cell>
        </row>
        <row r="596">
          <cell r="A596" t="str">
            <v>S39826  Manut. ord. turbogr</v>
          </cell>
          <cell r="B596">
            <v>71931.67</v>
          </cell>
          <cell r="C596">
            <v>0</v>
          </cell>
          <cell r="D596">
            <v>0</v>
          </cell>
          <cell r="E596">
            <v>0</v>
          </cell>
          <cell r="F596">
            <v>0</v>
          </cell>
          <cell r="G596">
            <v>0</v>
          </cell>
          <cell r="H596">
            <v>71931.67</v>
          </cell>
        </row>
        <row r="597">
          <cell r="A597" t="str">
            <v>S39827  Manut. Strumentazioni costi interni</v>
          </cell>
          <cell r="B597">
            <v>17662.32</v>
          </cell>
          <cell r="C597">
            <v>0</v>
          </cell>
          <cell r="D597">
            <v>0</v>
          </cell>
          <cell r="E597">
            <v>0</v>
          </cell>
          <cell r="F597">
            <v>0</v>
          </cell>
          <cell r="G597">
            <v>0</v>
          </cell>
          <cell r="H597">
            <v>17662.32</v>
          </cell>
        </row>
        <row r="598">
          <cell r="A598" t="str">
            <v>S39828  Manut. meccanica c.</v>
          </cell>
          <cell r="B598">
            <v>18362.509999999998</v>
          </cell>
          <cell r="C598">
            <v>0</v>
          </cell>
          <cell r="D598">
            <v>0</v>
          </cell>
          <cell r="E598">
            <v>0</v>
          </cell>
          <cell r="F598">
            <v>0</v>
          </cell>
          <cell r="G598">
            <v>0</v>
          </cell>
          <cell r="H598">
            <v>18362.509999999998</v>
          </cell>
        </row>
        <row r="599">
          <cell r="A599" t="str">
            <v>S39829  Manut. prog. turbo</v>
          </cell>
          <cell r="B599">
            <v>6231.15</v>
          </cell>
          <cell r="C599">
            <v>0</v>
          </cell>
          <cell r="D599">
            <v>0</v>
          </cell>
          <cell r="E599">
            <v>0</v>
          </cell>
          <cell r="F599">
            <v>0</v>
          </cell>
          <cell r="G599">
            <v>0</v>
          </cell>
          <cell r="H599">
            <v>6231.15</v>
          </cell>
        </row>
        <row r="600">
          <cell r="A600" t="str">
            <v>S39830  Manut. on condition</v>
          </cell>
          <cell r="B600">
            <v>6700.48</v>
          </cell>
          <cell r="C600">
            <v>0</v>
          </cell>
          <cell r="D600">
            <v>0</v>
          </cell>
          <cell r="E600">
            <v>0</v>
          </cell>
          <cell r="F600">
            <v>0</v>
          </cell>
          <cell r="G600">
            <v>0</v>
          </cell>
          <cell r="H600">
            <v>6700.48</v>
          </cell>
        </row>
        <row r="601">
          <cell r="A601" t="str">
            <v>S39831  Manut.straord. turb.</v>
          </cell>
          <cell r="B601">
            <v>1459.28</v>
          </cell>
          <cell r="C601">
            <v>0</v>
          </cell>
          <cell r="D601">
            <v>0</v>
          </cell>
          <cell r="E601">
            <v>0</v>
          </cell>
          <cell r="F601">
            <v>0</v>
          </cell>
          <cell r="G601">
            <v>0</v>
          </cell>
          <cell r="H601">
            <v>1459.28</v>
          </cell>
        </row>
        <row r="602">
          <cell r="A602" t="str">
            <v>S39833  Manut. elettrici</v>
          </cell>
          <cell r="B602">
            <v>2733.02</v>
          </cell>
          <cell r="C602">
            <v>0</v>
          </cell>
          <cell r="D602">
            <v>0</v>
          </cell>
          <cell r="E602">
            <v>0</v>
          </cell>
          <cell r="F602">
            <v>0</v>
          </cell>
          <cell r="G602">
            <v>0</v>
          </cell>
          <cell r="H602">
            <v>2733.02</v>
          </cell>
        </row>
        <row r="603">
          <cell r="A603" t="str">
            <v>S39834  Manut. imp. antinc.</v>
          </cell>
          <cell r="B603">
            <v>6011.02</v>
          </cell>
          <cell r="C603">
            <v>0</v>
          </cell>
          <cell r="D603">
            <v>0</v>
          </cell>
          <cell r="E603">
            <v>0</v>
          </cell>
          <cell r="F603">
            <v>0</v>
          </cell>
          <cell r="G603">
            <v>0</v>
          </cell>
          <cell r="H603">
            <v>6011.02</v>
          </cell>
        </row>
        <row r="604">
          <cell r="A604" t="str">
            <v>S39835  Gestione SGAC costi interni</v>
          </cell>
          <cell r="B604">
            <v>12377.95</v>
          </cell>
          <cell r="C604">
            <v>0</v>
          </cell>
          <cell r="D604">
            <v>0</v>
          </cell>
          <cell r="E604">
            <v>0</v>
          </cell>
          <cell r="F604">
            <v>0</v>
          </cell>
          <cell r="G604">
            <v>0</v>
          </cell>
          <cell r="H604">
            <v>12377.95</v>
          </cell>
        </row>
        <row r="605">
          <cell r="A605" t="str">
            <v>S39836  Altre man. imp. cen.</v>
          </cell>
          <cell r="B605">
            <v>31228.04</v>
          </cell>
          <cell r="C605">
            <v>0</v>
          </cell>
          <cell r="D605">
            <v>0</v>
          </cell>
          <cell r="E605">
            <v>0</v>
          </cell>
          <cell r="F605">
            <v>0</v>
          </cell>
          <cell r="G605">
            <v>0</v>
          </cell>
          <cell r="H605">
            <v>31228.04</v>
          </cell>
        </row>
        <row r="606">
          <cell r="A606" t="str">
            <v>S39851  Manut. ord. cavi te</v>
          </cell>
          <cell r="B606">
            <v>0</v>
          </cell>
          <cell r="C606">
            <v>0</v>
          </cell>
          <cell r="D606">
            <v>0</v>
          </cell>
          <cell r="E606">
            <v>0</v>
          </cell>
          <cell r="F606">
            <v>0</v>
          </cell>
          <cell r="G606">
            <v>0</v>
          </cell>
          <cell r="H606">
            <v>0</v>
          </cell>
        </row>
        <row r="607">
          <cell r="A607" t="str">
            <v>S39852  Manut. Straord cavi</v>
          </cell>
          <cell r="B607">
            <v>171.5</v>
          </cell>
          <cell r="C607">
            <v>0</v>
          </cell>
          <cell r="D607">
            <v>0</v>
          </cell>
          <cell r="E607">
            <v>0</v>
          </cell>
          <cell r="F607">
            <v>0</v>
          </cell>
          <cell r="G607">
            <v>0</v>
          </cell>
          <cell r="H607">
            <v>171.5</v>
          </cell>
        </row>
        <row r="608">
          <cell r="A608" t="str">
            <v>S39853  Adeg. rete cavi tel.</v>
          </cell>
          <cell r="B608">
            <v>759.5</v>
          </cell>
          <cell r="C608">
            <v>0</v>
          </cell>
          <cell r="D608">
            <v>0</v>
          </cell>
          <cell r="E608">
            <v>0</v>
          </cell>
          <cell r="F608">
            <v>0</v>
          </cell>
          <cell r="G608">
            <v>0</v>
          </cell>
          <cell r="H608">
            <v>759.5</v>
          </cell>
        </row>
        <row r="609">
          <cell r="A609" t="str">
            <v>S79013  Ammodernamenti</v>
          </cell>
          <cell r="B609">
            <v>0</v>
          </cell>
          <cell r="C609">
            <v>0</v>
          </cell>
          <cell r="D609">
            <v>0</v>
          </cell>
          <cell r="E609">
            <v>0</v>
          </cell>
          <cell r="F609">
            <v>0</v>
          </cell>
          <cell r="G609">
            <v>0</v>
          </cell>
          <cell r="H609">
            <v>0</v>
          </cell>
        </row>
        <row r="610">
          <cell r="A610" t="str">
            <v>S79024  Contributi cms studi e ricerche</v>
          </cell>
          <cell r="B610">
            <v>0</v>
          </cell>
          <cell r="C610">
            <v>0</v>
          </cell>
          <cell r="D610">
            <v>0</v>
          </cell>
          <cell r="E610">
            <v>0</v>
          </cell>
          <cell r="F610">
            <v>0</v>
          </cell>
          <cell r="G610">
            <v>0</v>
          </cell>
          <cell r="H610">
            <v>0</v>
          </cell>
        </row>
        <row r="611">
          <cell r="A611" t="str">
            <v>S79034  CMS c/terzi studi fattibilità</v>
          </cell>
          <cell r="B611">
            <v>0</v>
          </cell>
          <cell r="C611">
            <v>0</v>
          </cell>
          <cell r="D611">
            <v>0</v>
          </cell>
          <cell r="E611">
            <v>0</v>
          </cell>
          <cell r="F611">
            <v>0</v>
          </cell>
          <cell r="G611">
            <v>0</v>
          </cell>
          <cell r="H611">
            <v>0</v>
          </cell>
        </row>
        <row r="612">
          <cell r="A612" t="str">
            <v>S79999  Ricavi Serv.att.div.</v>
          </cell>
          <cell r="B612">
            <v>36727389.549999997</v>
          </cell>
          <cell r="C612">
            <v>0</v>
          </cell>
          <cell r="D612">
            <v>0</v>
          </cell>
          <cell r="E612">
            <v>0</v>
          </cell>
          <cell r="F612">
            <v>0</v>
          </cell>
          <cell r="G612">
            <v>0</v>
          </cell>
          <cell r="H612">
            <v>36727389.549999997</v>
          </cell>
        </row>
        <row r="613">
          <cell r="A613" t="str">
            <v>Altri Conto Economico Dettagliato SRG</v>
          </cell>
          <cell r="B613">
            <v>86064293.140000001</v>
          </cell>
          <cell r="C613">
            <v>421850.33</v>
          </cell>
          <cell r="D613">
            <v>1149520.8899999999</v>
          </cell>
          <cell r="E613">
            <v>-30311376.309999999</v>
          </cell>
          <cell r="F613">
            <v>-57324288.049999997</v>
          </cell>
          <cell r="G613">
            <v>0</v>
          </cell>
          <cell r="H613">
            <v>0</v>
          </cell>
        </row>
      </sheetData>
      <sheetData sheetId="3" refreshError="1">
        <row r="1">
          <cell r="A1" t="str">
            <v>Conti</v>
          </cell>
          <cell r="B1" t="str">
            <v>Importi in EURO</v>
          </cell>
          <cell r="C1" t="str">
            <v>Trasporto e Dispacciamento</v>
          </cell>
          <cell r="D1" t="str">
            <v>Att.per servizi a impr.di Gas naturale</v>
          </cell>
          <cell r="E1" t="str">
            <v>Altre Attività</v>
          </cell>
          <cell r="F1" t="str">
            <v>Servizi comuni generali</v>
          </cell>
          <cell r="G1" t="str">
            <v>Servizi comuni ausil</v>
          </cell>
          <cell r="H1" t="str">
            <v>Non attribuibili</v>
          </cell>
          <cell r="I1" t="str">
            <v>TOTALE</v>
          </cell>
        </row>
        <row r="2">
          <cell r="A2" t="str">
            <v>A) Valore della produzione</v>
          </cell>
          <cell r="B2" t="str">
            <v>A) Valore della produzione</v>
          </cell>
          <cell r="C2">
            <v>0</v>
          </cell>
          <cell r="D2">
            <v>0</v>
          </cell>
          <cell r="E2">
            <v>0</v>
          </cell>
          <cell r="F2">
            <v>0</v>
          </cell>
          <cell r="G2">
            <v>0</v>
          </cell>
          <cell r="H2">
            <v>0</v>
          </cell>
          <cell r="I2">
            <v>0</v>
          </cell>
        </row>
        <row r="3">
          <cell r="A3">
            <v>702350</v>
          </cell>
          <cell r="B3" t="str">
            <v>702350  CORR CAP RN PUN.ENTR</v>
          </cell>
          <cell r="C3">
            <v>-281534293.00999999</v>
          </cell>
          <cell r="D3">
            <v>0</v>
          </cell>
          <cell r="E3">
            <v>0</v>
          </cell>
          <cell r="F3">
            <v>0</v>
          </cell>
          <cell r="G3">
            <v>0</v>
          </cell>
          <cell r="H3">
            <v>0</v>
          </cell>
          <cell r="I3">
            <v>-281534293.00999999</v>
          </cell>
        </row>
        <row r="4">
          <cell r="A4">
            <v>702351</v>
          </cell>
          <cell r="B4" t="str">
            <v>702351  CORR CAP RN PUN.USCI</v>
          </cell>
          <cell r="C4">
            <v>-282664938.5</v>
          </cell>
          <cell r="D4">
            <v>0</v>
          </cell>
          <cell r="E4">
            <v>0</v>
          </cell>
          <cell r="F4">
            <v>0</v>
          </cell>
          <cell r="G4">
            <v>0</v>
          </cell>
          <cell r="H4">
            <v>0</v>
          </cell>
          <cell r="I4">
            <v>-282664938.5</v>
          </cell>
        </row>
        <row r="5">
          <cell r="A5" t="str">
            <v>Corrispettivi di capacità rete nazionale</v>
          </cell>
          <cell r="B5" t="str">
            <v>Corrispettivi di capacità rete nazionale</v>
          </cell>
          <cell r="C5">
            <v>-564199231.50999999</v>
          </cell>
          <cell r="D5">
            <v>0</v>
          </cell>
          <cell r="E5">
            <v>0</v>
          </cell>
          <cell r="F5">
            <v>0</v>
          </cell>
          <cell r="G5">
            <v>0</v>
          </cell>
          <cell r="H5">
            <v>0</v>
          </cell>
          <cell r="I5">
            <v>-564199231.50999999</v>
          </cell>
        </row>
        <row r="6">
          <cell r="A6">
            <v>702352</v>
          </cell>
          <cell r="B6" t="str">
            <v>702352  CORRISPETTIVO DI CAPACITA RR</v>
          </cell>
          <cell r="C6">
            <v>-374087105.35000002</v>
          </cell>
          <cell r="D6">
            <v>0</v>
          </cell>
          <cell r="E6">
            <v>0</v>
          </cell>
          <cell r="F6">
            <v>0</v>
          </cell>
          <cell r="G6">
            <v>0</v>
          </cell>
          <cell r="H6">
            <v>0</v>
          </cell>
          <cell r="I6">
            <v>-374087105.35000002</v>
          </cell>
        </row>
        <row r="7">
          <cell r="A7" t="str">
            <v>Corrispettivi di capacità rete regionale</v>
          </cell>
          <cell r="B7" t="str">
            <v>Corrispettivi di capacità rete regionale</v>
          </cell>
          <cell r="C7">
            <v>-374087105.35000002</v>
          </cell>
          <cell r="D7">
            <v>0</v>
          </cell>
          <cell r="E7">
            <v>0</v>
          </cell>
          <cell r="F7">
            <v>0</v>
          </cell>
          <cell r="G7">
            <v>0</v>
          </cell>
          <cell r="H7">
            <v>0</v>
          </cell>
          <cell r="I7">
            <v>-374087105.35000002</v>
          </cell>
        </row>
        <row r="8">
          <cell r="A8">
            <v>702354</v>
          </cell>
          <cell r="B8" t="str">
            <v>702354  CORRISPETTIVO VARIABILE</v>
          </cell>
          <cell r="C8">
            <v>-405627662.25</v>
          </cell>
          <cell r="D8">
            <v>0</v>
          </cell>
          <cell r="E8">
            <v>0</v>
          </cell>
          <cell r="F8">
            <v>0</v>
          </cell>
          <cell r="G8">
            <v>0</v>
          </cell>
          <cell r="H8">
            <v>0</v>
          </cell>
          <cell r="I8">
            <v>-405627662.25</v>
          </cell>
        </row>
        <row r="9">
          <cell r="A9" t="str">
            <v>Corrispettivi variabili di trasporto</v>
          </cell>
          <cell r="B9" t="str">
            <v>Corrispettivi variabili di trasporto</v>
          </cell>
          <cell r="C9">
            <v>-405627662.25</v>
          </cell>
          <cell r="D9">
            <v>0</v>
          </cell>
          <cell r="E9">
            <v>0</v>
          </cell>
          <cell r="F9">
            <v>0</v>
          </cell>
          <cell r="G9">
            <v>0</v>
          </cell>
          <cell r="H9">
            <v>0</v>
          </cell>
          <cell r="I9">
            <v>-405627662.25</v>
          </cell>
        </row>
        <row r="10">
          <cell r="A10">
            <v>702358</v>
          </cell>
          <cell r="B10" t="str">
            <v>702358  CORRISPETTIVO DI BILANCIAMENTO</v>
          </cell>
          <cell r="C10">
            <v>-320075.96999999997</v>
          </cell>
          <cell r="D10">
            <v>0</v>
          </cell>
          <cell r="E10">
            <v>0</v>
          </cell>
          <cell r="F10">
            <v>0</v>
          </cell>
          <cell r="G10">
            <v>0</v>
          </cell>
          <cell r="H10">
            <v>0</v>
          </cell>
          <cell r="I10">
            <v>-320075.96999999997</v>
          </cell>
        </row>
        <row r="11">
          <cell r="A11" t="str">
            <v>Ricavi da Modulazione e/o Bilanciamento</v>
          </cell>
          <cell r="B11" t="str">
            <v>Ricavi da Modulazione e/o Bilanciamento</v>
          </cell>
          <cell r="C11">
            <v>-320075.96999999997</v>
          </cell>
          <cell r="D11">
            <v>0</v>
          </cell>
          <cell r="E11">
            <v>0</v>
          </cell>
          <cell r="F11">
            <v>0</v>
          </cell>
          <cell r="G11">
            <v>0</v>
          </cell>
          <cell r="H11">
            <v>0</v>
          </cell>
          <cell r="I11">
            <v>-320075.96999999997</v>
          </cell>
        </row>
        <row r="12">
          <cell r="A12">
            <v>701009</v>
          </cell>
          <cell r="B12" t="str">
            <v>701009  PENALITA' CONTRATTUALI</v>
          </cell>
          <cell r="C12">
            <v>-247370</v>
          </cell>
          <cell r="D12">
            <v>0</v>
          </cell>
          <cell r="E12">
            <v>0</v>
          </cell>
          <cell r="F12">
            <v>0</v>
          </cell>
          <cell r="G12">
            <v>0</v>
          </cell>
          <cell r="H12">
            <v>0</v>
          </cell>
          <cell r="I12">
            <v>-247370</v>
          </cell>
        </row>
        <row r="13">
          <cell r="A13">
            <v>701201</v>
          </cell>
          <cell r="B13" t="str">
            <v>701201  RICAVI VENDITA MATERIALI VARI</v>
          </cell>
          <cell r="C13">
            <v>-771193.24</v>
          </cell>
          <cell r="D13">
            <v>0</v>
          </cell>
          <cell r="E13">
            <v>0</v>
          </cell>
          <cell r="F13">
            <v>0</v>
          </cell>
          <cell r="G13">
            <v>0</v>
          </cell>
          <cell r="H13">
            <v>0</v>
          </cell>
          <cell r="I13">
            <v>-771193.24</v>
          </cell>
        </row>
        <row r="14">
          <cell r="A14">
            <v>702345</v>
          </cell>
          <cell r="B14" t="str">
            <v>702345  FORNITURA PROFILI DI PRELIEVO</v>
          </cell>
          <cell r="C14">
            <v>-30650</v>
          </cell>
          <cell r="D14">
            <v>0</v>
          </cell>
          <cell r="E14">
            <v>0</v>
          </cell>
          <cell r="F14">
            <v>0</v>
          </cell>
          <cell r="G14">
            <v>0</v>
          </cell>
          <cell r="H14">
            <v>0</v>
          </cell>
          <cell r="I14">
            <v>-30650</v>
          </cell>
        </row>
        <row r="15">
          <cell r="A15">
            <v>702346</v>
          </cell>
          <cell r="B15" t="str">
            <v>702346  SERVIZI DI DISPACCIAMENTO</v>
          </cell>
          <cell r="C15">
            <v>0</v>
          </cell>
          <cell r="D15">
            <v>-725000</v>
          </cell>
          <cell r="E15">
            <v>0</v>
          </cell>
          <cell r="F15">
            <v>0</v>
          </cell>
          <cell r="G15">
            <v>0</v>
          </cell>
          <cell r="H15">
            <v>0</v>
          </cell>
          <cell r="I15">
            <v>-725000</v>
          </cell>
        </row>
        <row r="16">
          <cell r="A16">
            <v>702353</v>
          </cell>
          <cell r="B16" t="str">
            <v>702353  CORR FIS PUNT RICONS</v>
          </cell>
          <cell r="C16">
            <v>-40294452.630000003</v>
          </cell>
          <cell r="D16">
            <v>0</v>
          </cell>
          <cell r="E16">
            <v>0</v>
          </cell>
          <cell r="F16">
            <v>0</v>
          </cell>
          <cell r="G16">
            <v>0</v>
          </cell>
          <cell r="H16">
            <v>0</v>
          </cell>
          <cell r="I16">
            <v>-40294452.630000003</v>
          </cell>
        </row>
        <row r="17">
          <cell r="A17">
            <v>702356</v>
          </cell>
          <cell r="B17" t="str">
            <v>702356  CORR SUP CAPAC IMPEG</v>
          </cell>
          <cell r="C17">
            <v>-9783019.7200000007</v>
          </cell>
          <cell r="D17">
            <v>0</v>
          </cell>
          <cell r="E17">
            <v>0</v>
          </cell>
          <cell r="F17">
            <v>0</v>
          </cell>
          <cell r="G17">
            <v>0</v>
          </cell>
          <cell r="H17">
            <v>0</v>
          </cell>
          <cell r="I17">
            <v>-9783019.7200000007</v>
          </cell>
        </row>
        <row r="18">
          <cell r="A18">
            <v>702357</v>
          </cell>
          <cell r="B18" t="str">
            <v>702357  CORRISPETTIVO DI SBILANCIAMENTO</v>
          </cell>
          <cell r="C18">
            <v>-320.61</v>
          </cell>
          <cell r="D18">
            <v>0</v>
          </cell>
          <cell r="E18">
            <v>0</v>
          </cell>
          <cell r="F18">
            <v>0</v>
          </cell>
          <cell r="G18">
            <v>0</v>
          </cell>
          <cell r="H18">
            <v>0</v>
          </cell>
          <cell r="I18">
            <v>-320.61</v>
          </cell>
        </row>
        <row r="19">
          <cell r="A19">
            <v>702361</v>
          </cell>
          <cell r="B19" t="str">
            <v>702361  RETT.CORR.CAP.IMP.</v>
          </cell>
          <cell r="C19">
            <v>-13870015</v>
          </cell>
          <cell r="D19">
            <v>0</v>
          </cell>
          <cell r="E19">
            <v>0</v>
          </cell>
          <cell r="F19">
            <v>0</v>
          </cell>
          <cell r="G19">
            <v>0</v>
          </cell>
          <cell r="H19">
            <v>0</v>
          </cell>
          <cell r="I19">
            <v>-13870015</v>
          </cell>
        </row>
        <row r="20">
          <cell r="A20">
            <v>702362</v>
          </cell>
          <cell r="B20" t="str">
            <v>702362  RET.CORR.SUP.CAP.IMP</v>
          </cell>
          <cell r="C20">
            <v>8277678</v>
          </cell>
          <cell r="D20">
            <v>0</v>
          </cell>
          <cell r="E20">
            <v>0</v>
          </cell>
          <cell r="F20">
            <v>0</v>
          </cell>
          <cell r="G20">
            <v>0</v>
          </cell>
          <cell r="H20">
            <v>0</v>
          </cell>
          <cell r="I20">
            <v>8277678</v>
          </cell>
        </row>
        <row r="21">
          <cell r="A21">
            <v>702365</v>
          </cell>
          <cell r="B21" t="str">
            <v>702365  COR.AFF.CAVI TELEC.</v>
          </cell>
          <cell r="C21">
            <v>0</v>
          </cell>
          <cell r="D21">
            <v>0</v>
          </cell>
          <cell r="E21">
            <v>-6355135.8300000001</v>
          </cell>
          <cell r="F21">
            <v>0</v>
          </cell>
          <cell r="G21">
            <v>0</v>
          </cell>
          <cell r="H21">
            <v>0</v>
          </cell>
          <cell r="I21">
            <v>-6355135.8300000001</v>
          </cell>
        </row>
        <row r="22">
          <cell r="A22">
            <v>702366</v>
          </cell>
          <cell r="B22" t="str">
            <v>702366  ALTRE RETTIFICHE DI RICAVI</v>
          </cell>
          <cell r="C22">
            <v>-1652.47</v>
          </cell>
          <cell r="D22">
            <v>0</v>
          </cell>
          <cell r="E22">
            <v>0</v>
          </cell>
          <cell r="F22">
            <v>0</v>
          </cell>
          <cell r="G22">
            <v>0</v>
          </cell>
          <cell r="H22">
            <v>0</v>
          </cell>
          <cell r="I22">
            <v>-1652.47</v>
          </cell>
        </row>
        <row r="23">
          <cell r="A23">
            <v>702368</v>
          </cell>
          <cell r="B23" t="str">
            <v>702368  RIAD.SC.TAR.SU CONTR</v>
          </cell>
          <cell r="C23">
            <v>-749708.05</v>
          </cell>
          <cell r="D23">
            <v>0</v>
          </cell>
          <cell r="E23">
            <v>0</v>
          </cell>
          <cell r="F23">
            <v>0</v>
          </cell>
          <cell r="G23">
            <v>0</v>
          </cell>
          <cell r="H23">
            <v>0</v>
          </cell>
          <cell r="I23">
            <v>-749708.05</v>
          </cell>
        </row>
        <row r="24">
          <cell r="A24">
            <v>702369</v>
          </cell>
          <cell r="B24" t="str">
            <v>702369  SER.ACQ.TRATT.DATI C</v>
          </cell>
          <cell r="C24">
            <v>0</v>
          </cell>
          <cell r="D24">
            <v>-40070.120000000003</v>
          </cell>
          <cell r="E24">
            <v>0</v>
          </cell>
          <cell r="F24">
            <v>0</v>
          </cell>
          <cell r="G24">
            <v>0</v>
          </cell>
          <cell r="H24">
            <v>0</v>
          </cell>
          <cell r="I24">
            <v>-40070.120000000003</v>
          </cell>
        </row>
        <row r="25">
          <cell r="A25">
            <v>702996</v>
          </cell>
          <cell r="B25" t="str">
            <v>702996  RICAVI PER CMS.CONTO TERZI</v>
          </cell>
          <cell r="C25">
            <v>0</v>
          </cell>
          <cell r="D25">
            <v>0</v>
          </cell>
          <cell r="E25">
            <v>-575200</v>
          </cell>
          <cell r="F25">
            <v>0</v>
          </cell>
          <cell r="G25">
            <v>0</v>
          </cell>
          <cell r="H25">
            <v>0</v>
          </cell>
          <cell r="I25">
            <v>-575200</v>
          </cell>
        </row>
        <row r="26">
          <cell r="A26">
            <v>702997</v>
          </cell>
          <cell r="B26" t="str">
            <v>702997  CONSULENZ.PRESTAZ.TRASMET.</v>
          </cell>
          <cell r="C26">
            <v>-873014.15</v>
          </cell>
          <cell r="D26">
            <v>0</v>
          </cell>
          <cell r="E26">
            <v>-1886.51</v>
          </cell>
          <cell r="F26">
            <v>0</v>
          </cell>
          <cell r="G26">
            <v>0</v>
          </cell>
          <cell r="H26">
            <v>0</v>
          </cell>
          <cell r="I26">
            <v>-874900.66</v>
          </cell>
        </row>
        <row r="27">
          <cell r="A27">
            <v>702998</v>
          </cell>
          <cell r="B27" t="str">
            <v>702998  RICAVI SERV ATTIV DIV NO CARATT</v>
          </cell>
          <cell r="C27">
            <v>-693855.12</v>
          </cell>
          <cell r="D27">
            <v>0</v>
          </cell>
          <cell r="E27">
            <v>-346732.74</v>
          </cell>
          <cell r="F27">
            <v>-327931.06</v>
          </cell>
          <cell r="G27">
            <v>-54208.05</v>
          </cell>
          <cell r="H27">
            <v>0</v>
          </cell>
          <cell r="I27">
            <v>-1422726.97</v>
          </cell>
        </row>
        <row r="28">
          <cell r="A28">
            <v>702999</v>
          </cell>
          <cell r="B28" t="str">
            <v>702999  RICAVI PER SERVIZI ATTIVITÀ DIVERSE</v>
          </cell>
          <cell r="C28">
            <v>-197054.49</v>
          </cell>
          <cell r="D28">
            <v>-691533</v>
          </cell>
          <cell r="E28">
            <v>-259416.67</v>
          </cell>
          <cell r="F28">
            <v>0</v>
          </cell>
          <cell r="G28">
            <v>-11279.2</v>
          </cell>
          <cell r="H28">
            <v>0</v>
          </cell>
          <cell r="I28">
            <v>-1159283.3600000001</v>
          </cell>
        </row>
        <row r="29">
          <cell r="A29" t="str">
            <v>Altri ric. da Trasporto e/o Dispacciam.</v>
          </cell>
          <cell r="B29" t="str">
            <v>Altri ric. da Trasporto e/o Dispacciam.</v>
          </cell>
          <cell r="C29">
            <v>-59234627.479999997</v>
          </cell>
          <cell r="D29">
            <v>-1456603.12</v>
          </cell>
          <cell r="E29">
            <v>-7538371.75</v>
          </cell>
          <cell r="F29">
            <v>-327931.06</v>
          </cell>
          <cell r="G29">
            <v>-65487.25</v>
          </cell>
          <cell r="H29">
            <v>0</v>
          </cell>
          <cell r="I29">
            <v>-68623020.659999996</v>
          </cell>
        </row>
        <row r="30">
          <cell r="A30" t="str">
            <v>Ricavi delle vendite e delle prest.</v>
          </cell>
          <cell r="B30" t="str">
            <v>Ricavi delle vendite e delle prest.</v>
          </cell>
          <cell r="C30">
            <v>-1403468702.5599999</v>
          </cell>
          <cell r="D30">
            <v>-1456603.12</v>
          </cell>
          <cell r="E30">
            <v>-7538371.75</v>
          </cell>
          <cell r="F30">
            <v>-327931.06</v>
          </cell>
          <cell r="G30">
            <v>-65487.25</v>
          </cell>
          <cell r="H30">
            <v>0</v>
          </cell>
          <cell r="I30">
            <v>-1412857095.74</v>
          </cell>
        </row>
        <row r="31">
          <cell r="A31">
            <v>710004</v>
          </cell>
          <cell r="B31" t="str">
            <v>710004  VAR. RIM.DI LAV.IN C</v>
          </cell>
          <cell r="C31">
            <v>0</v>
          </cell>
          <cell r="D31">
            <v>0</v>
          </cell>
          <cell r="E31">
            <v>0</v>
          </cell>
          <cell r="F31">
            <v>0</v>
          </cell>
          <cell r="G31">
            <v>0</v>
          </cell>
          <cell r="H31">
            <v>0</v>
          </cell>
          <cell r="I31">
            <v>0</v>
          </cell>
        </row>
        <row r="32">
          <cell r="A32" t="str">
            <v>Variazioni dei lav. in corso su ordinazi</v>
          </cell>
          <cell r="B32" t="str">
            <v>Variazioni dei lav. in corso su ordinazi</v>
          </cell>
          <cell r="C32">
            <v>0</v>
          </cell>
          <cell r="D32">
            <v>0</v>
          </cell>
          <cell r="E32">
            <v>0</v>
          </cell>
          <cell r="F32">
            <v>0</v>
          </cell>
          <cell r="G32">
            <v>0</v>
          </cell>
          <cell r="H32">
            <v>0</v>
          </cell>
          <cell r="I32">
            <v>0</v>
          </cell>
        </row>
        <row r="33">
          <cell r="A33">
            <v>720001</v>
          </cell>
          <cell r="B33" t="str">
            <v>720001  INCR. DI IMMOB.MAT.P</v>
          </cell>
          <cell r="C33">
            <v>-29547191.75</v>
          </cell>
          <cell r="D33">
            <v>0</v>
          </cell>
          <cell r="E33">
            <v>0</v>
          </cell>
          <cell r="F33">
            <v>-416.04</v>
          </cell>
          <cell r="G33">
            <v>-1941.52</v>
          </cell>
          <cell r="H33">
            <v>0</v>
          </cell>
          <cell r="I33">
            <v>-29549549.309999999</v>
          </cell>
        </row>
        <row r="34">
          <cell r="A34">
            <v>720101</v>
          </cell>
          <cell r="B34" t="str">
            <v>720101  INCREMENTI DI IMMOB.</v>
          </cell>
          <cell r="C34">
            <v>-80600904.200000003</v>
          </cell>
          <cell r="D34">
            <v>0</v>
          </cell>
          <cell r="E34">
            <v>0</v>
          </cell>
          <cell r="F34">
            <v>0</v>
          </cell>
          <cell r="G34">
            <v>0</v>
          </cell>
          <cell r="H34">
            <v>0</v>
          </cell>
          <cell r="I34">
            <v>-80600904.200000003</v>
          </cell>
        </row>
        <row r="35">
          <cell r="A35">
            <v>720105</v>
          </cell>
          <cell r="B35" t="str">
            <v>720105  INCR. DI IMMOB.MAT.P</v>
          </cell>
          <cell r="C35">
            <v>0</v>
          </cell>
          <cell r="D35">
            <v>0</v>
          </cell>
          <cell r="E35">
            <v>0</v>
          </cell>
          <cell r="F35">
            <v>0</v>
          </cell>
          <cell r="G35">
            <v>0</v>
          </cell>
          <cell r="H35">
            <v>0</v>
          </cell>
          <cell r="I35">
            <v>0</v>
          </cell>
        </row>
        <row r="36">
          <cell r="A36">
            <v>721001</v>
          </cell>
          <cell r="B36" t="str">
            <v>721001  INCR. DI IMMOB.IMMAT</v>
          </cell>
          <cell r="C36">
            <v>-3761080.22</v>
          </cell>
          <cell r="D36">
            <v>0</v>
          </cell>
          <cell r="E36">
            <v>0</v>
          </cell>
          <cell r="F36">
            <v>-348994.84</v>
          </cell>
          <cell r="G36">
            <v>-76884.350000000006</v>
          </cell>
          <cell r="H36">
            <v>0</v>
          </cell>
          <cell r="I36">
            <v>-4186959.41</v>
          </cell>
        </row>
        <row r="37">
          <cell r="A37">
            <v>721101</v>
          </cell>
          <cell r="B37" t="str">
            <v>721101  INCR. DI IMMOB.IMMAT</v>
          </cell>
          <cell r="C37">
            <v>-11220.33</v>
          </cell>
          <cell r="D37">
            <v>0</v>
          </cell>
          <cell r="E37">
            <v>0</v>
          </cell>
          <cell r="F37">
            <v>0</v>
          </cell>
          <cell r="G37">
            <v>0</v>
          </cell>
          <cell r="H37">
            <v>0</v>
          </cell>
          <cell r="I37">
            <v>-11220.33</v>
          </cell>
        </row>
        <row r="38">
          <cell r="A38" t="str">
            <v>Incrementi di immobil. per lavori intern</v>
          </cell>
          <cell r="B38" t="str">
            <v>Incrementi di immobil. per lavori intern</v>
          </cell>
          <cell r="C38">
            <v>-113920396.5</v>
          </cell>
          <cell r="D38">
            <v>0</v>
          </cell>
          <cell r="E38">
            <v>0</v>
          </cell>
          <cell r="F38">
            <v>-349410.88</v>
          </cell>
          <cell r="G38">
            <v>-78825.87</v>
          </cell>
          <cell r="H38">
            <v>0</v>
          </cell>
          <cell r="I38">
            <v>-114348633.25</v>
          </cell>
        </row>
        <row r="39">
          <cell r="A39">
            <v>736501</v>
          </cell>
          <cell r="B39" t="str">
            <v>736501  CONTR.C/ CAP.BENI AM</v>
          </cell>
          <cell r="C39">
            <v>-2284428</v>
          </cell>
          <cell r="D39">
            <v>0</v>
          </cell>
          <cell r="E39">
            <v>0</v>
          </cell>
          <cell r="F39">
            <v>0</v>
          </cell>
          <cell r="G39">
            <v>0</v>
          </cell>
          <cell r="H39">
            <v>0</v>
          </cell>
          <cell r="I39">
            <v>-2284428</v>
          </cell>
        </row>
        <row r="40">
          <cell r="A40">
            <v>736502</v>
          </cell>
          <cell r="B40" t="str">
            <v>736502  CONTRIBUTO ALLACCIAMENTO - RIVALSE</v>
          </cell>
          <cell r="C40">
            <v>-721295</v>
          </cell>
          <cell r="D40">
            <v>0</v>
          </cell>
          <cell r="E40">
            <v>0</v>
          </cell>
          <cell r="F40">
            <v>0</v>
          </cell>
          <cell r="G40">
            <v>0</v>
          </cell>
          <cell r="H40">
            <v>0</v>
          </cell>
          <cell r="I40">
            <v>-721295</v>
          </cell>
        </row>
        <row r="41">
          <cell r="A41">
            <v>797800</v>
          </cell>
          <cell r="B41" t="str">
            <v>797800  CONTR.IN C/ CAP.ECCE</v>
          </cell>
          <cell r="C41">
            <v>-7559355</v>
          </cell>
          <cell r="D41">
            <v>0</v>
          </cell>
          <cell r="E41">
            <v>0</v>
          </cell>
          <cell r="F41">
            <v>0</v>
          </cell>
          <cell r="G41">
            <v>0</v>
          </cell>
          <cell r="H41">
            <v>0</v>
          </cell>
          <cell r="I41">
            <v>-7559355</v>
          </cell>
        </row>
        <row r="42">
          <cell r="A42">
            <v>797802</v>
          </cell>
          <cell r="B42" t="str">
            <v>797802  CONTR.ALL.RIV.AMM.EC</v>
          </cell>
          <cell r="C42">
            <v>-2672747</v>
          </cell>
          <cell r="D42">
            <v>0</v>
          </cell>
          <cell r="E42">
            <v>0</v>
          </cell>
          <cell r="F42">
            <v>0</v>
          </cell>
          <cell r="G42">
            <v>0</v>
          </cell>
          <cell r="H42">
            <v>0</v>
          </cell>
          <cell r="I42">
            <v>-2672747</v>
          </cell>
        </row>
        <row r="43">
          <cell r="A43" t="str">
            <v>Contributi in conto esercizio</v>
          </cell>
          <cell r="B43" t="str">
            <v>Contributi in conto esercizio</v>
          </cell>
          <cell r="C43">
            <v>-13237825</v>
          </cell>
          <cell r="D43">
            <v>0</v>
          </cell>
          <cell r="E43">
            <v>0</v>
          </cell>
          <cell r="F43">
            <v>0</v>
          </cell>
          <cell r="G43">
            <v>0</v>
          </cell>
          <cell r="H43">
            <v>0</v>
          </cell>
          <cell r="I43">
            <v>-13237825</v>
          </cell>
        </row>
        <row r="44">
          <cell r="A44">
            <v>730003</v>
          </cell>
          <cell r="B44" t="str">
            <v>730003  CONCORSO SPESE DI AL</v>
          </cell>
          <cell r="C44">
            <v>-138035</v>
          </cell>
          <cell r="D44">
            <v>0</v>
          </cell>
          <cell r="E44">
            <v>0</v>
          </cell>
          <cell r="F44">
            <v>0</v>
          </cell>
          <cell r="G44">
            <v>0</v>
          </cell>
          <cell r="H44">
            <v>0</v>
          </cell>
          <cell r="I44">
            <v>-138035</v>
          </cell>
        </row>
        <row r="45">
          <cell r="A45">
            <v>730998</v>
          </cell>
          <cell r="B45" t="str">
            <v>730998  ALTRI RIC DIV-NO CAR</v>
          </cell>
          <cell r="C45">
            <v>-55647.56</v>
          </cell>
          <cell r="D45">
            <v>0</v>
          </cell>
          <cell r="E45">
            <v>0</v>
          </cell>
          <cell r="F45">
            <v>-1454.72</v>
          </cell>
          <cell r="G45">
            <v>-340.39</v>
          </cell>
          <cell r="H45">
            <v>0</v>
          </cell>
          <cell r="I45">
            <v>-57442.67</v>
          </cell>
        </row>
        <row r="46">
          <cell r="A46">
            <v>730999</v>
          </cell>
          <cell r="B46" t="str">
            <v>730999  ALTRI RICAVI DIVERSI</v>
          </cell>
          <cell r="C46">
            <v>-58000</v>
          </cell>
          <cell r="D46">
            <v>0</v>
          </cell>
          <cell r="E46">
            <v>0</v>
          </cell>
          <cell r="F46">
            <v>0</v>
          </cell>
          <cell r="G46">
            <v>0</v>
          </cell>
          <cell r="H46">
            <v>0</v>
          </cell>
          <cell r="I46">
            <v>-58000</v>
          </cell>
        </row>
        <row r="47">
          <cell r="A47">
            <v>731101</v>
          </cell>
          <cell r="B47" t="str">
            <v>731101  RICAVI PER PERSONALE</v>
          </cell>
          <cell r="C47">
            <v>0</v>
          </cell>
          <cell r="D47">
            <v>0</v>
          </cell>
          <cell r="E47">
            <v>-138497.89000000001</v>
          </cell>
          <cell r="F47">
            <v>0</v>
          </cell>
          <cell r="G47">
            <v>0</v>
          </cell>
          <cell r="H47">
            <v>0</v>
          </cell>
          <cell r="I47">
            <v>-138497.89000000001</v>
          </cell>
        </row>
        <row r="48">
          <cell r="A48">
            <v>731111</v>
          </cell>
          <cell r="B48" t="str">
            <v>731111  RICAVI PER PERSONALE</v>
          </cell>
          <cell r="C48">
            <v>0</v>
          </cell>
          <cell r="D48">
            <v>0</v>
          </cell>
          <cell r="E48">
            <v>-291186</v>
          </cell>
          <cell r="F48">
            <v>0</v>
          </cell>
          <cell r="G48">
            <v>0</v>
          </cell>
          <cell r="H48">
            <v>0</v>
          </cell>
          <cell r="I48">
            <v>-291186</v>
          </cell>
        </row>
        <row r="49">
          <cell r="A49">
            <v>731121</v>
          </cell>
          <cell r="B49" t="str">
            <v>731121  RICAVI PER PERSONALE</v>
          </cell>
          <cell r="C49">
            <v>0</v>
          </cell>
          <cell r="D49">
            <v>0</v>
          </cell>
          <cell r="E49">
            <v>-661.67</v>
          </cell>
          <cell r="F49">
            <v>0</v>
          </cell>
          <cell r="G49">
            <v>0</v>
          </cell>
          <cell r="H49">
            <v>0</v>
          </cell>
          <cell r="I49">
            <v>-661.67</v>
          </cell>
        </row>
        <row r="50">
          <cell r="A50">
            <v>731301</v>
          </cell>
          <cell r="B50" t="str">
            <v>731301  PROVENTI EMOLUMENTI</v>
          </cell>
          <cell r="C50">
            <v>-35878.550000000003</v>
          </cell>
          <cell r="D50">
            <v>0</v>
          </cell>
          <cell r="E50">
            <v>0</v>
          </cell>
          <cell r="F50">
            <v>-2273.88</v>
          </cell>
          <cell r="G50">
            <v>-324.74</v>
          </cell>
          <cell r="H50">
            <v>0</v>
          </cell>
          <cell r="I50">
            <v>-38477.17</v>
          </cell>
        </row>
        <row r="51">
          <cell r="A51">
            <v>731601</v>
          </cell>
          <cell r="B51" t="str">
            <v>731601  INDENNITA'PREAVVISO</v>
          </cell>
          <cell r="C51">
            <v>-4071.69</v>
          </cell>
          <cell r="D51">
            <v>0</v>
          </cell>
          <cell r="E51">
            <v>0</v>
          </cell>
          <cell r="F51">
            <v>0</v>
          </cell>
          <cell r="G51">
            <v>0</v>
          </cell>
          <cell r="H51">
            <v>0</v>
          </cell>
          <cell r="I51">
            <v>-4071.69</v>
          </cell>
        </row>
        <row r="52">
          <cell r="A52">
            <v>732001</v>
          </cell>
          <cell r="B52" t="str">
            <v>732001  PROVENTI DEGLI INVES</v>
          </cell>
          <cell r="C52">
            <v>-151344.31</v>
          </cell>
          <cell r="D52">
            <v>0</v>
          </cell>
          <cell r="E52">
            <v>0</v>
          </cell>
          <cell r="F52">
            <v>0</v>
          </cell>
          <cell r="G52">
            <v>0</v>
          </cell>
          <cell r="H52">
            <v>0</v>
          </cell>
          <cell r="I52">
            <v>-151344.31</v>
          </cell>
        </row>
        <row r="53">
          <cell r="A53">
            <v>734000</v>
          </cell>
          <cell r="B53" t="str">
            <v>734000  PLUSVALENZE DA ALIEN</v>
          </cell>
          <cell r="C53">
            <v>-3884.74</v>
          </cell>
          <cell r="D53">
            <v>0</v>
          </cell>
          <cell r="E53">
            <v>0</v>
          </cell>
          <cell r="F53">
            <v>-1833.33</v>
          </cell>
          <cell r="G53">
            <v>-277908.12</v>
          </cell>
          <cell r="H53">
            <v>0</v>
          </cell>
          <cell r="I53">
            <v>-283626.19</v>
          </cell>
        </row>
        <row r="54">
          <cell r="A54">
            <v>735201</v>
          </cell>
          <cell r="B54" t="str">
            <v>735201  PENALITA' CONTRATTUA</v>
          </cell>
          <cell r="C54">
            <v>-234268.56</v>
          </cell>
          <cell r="D54">
            <v>0</v>
          </cell>
          <cell r="E54">
            <v>0</v>
          </cell>
          <cell r="F54">
            <v>0</v>
          </cell>
          <cell r="G54">
            <v>0</v>
          </cell>
          <cell r="H54">
            <v>0</v>
          </cell>
          <cell r="I54">
            <v>-234268.56</v>
          </cell>
        </row>
        <row r="55">
          <cell r="A55">
            <v>738900</v>
          </cell>
          <cell r="B55" t="str">
            <v>738900  ARROTONDAMENTI ATTIV</v>
          </cell>
          <cell r="C55">
            <v>-75.599999999999994</v>
          </cell>
          <cell r="D55">
            <v>0</v>
          </cell>
          <cell r="E55">
            <v>-5.13</v>
          </cell>
          <cell r="F55">
            <v>-7.21</v>
          </cell>
          <cell r="G55">
            <v>-2.62</v>
          </cell>
          <cell r="H55">
            <v>0</v>
          </cell>
          <cell r="I55">
            <v>-90.56</v>
          </cell>
        </row>
        <row r="56">
          <cell r="A56">
            <v>738941</v>
          </cell>
          <cell r="B56" t="str">
            <v>738941  RISARCIMENTO DANNI D</v>
          </cell>
          <cell r="C56">
            <v>-348446.94</v>
          </cell>
          <cell r="D56">
            <v>0</v>
          </cell>
          <cell r="E56">
            <v>0</v>
          </cell>
          <cell r="F56">
            <v>0</v>
          </cell>
          <cell r="G56">
            <v>-3240</v>
          </cell>
          <cell r="H56">
            <v>0</v>
          </cell>
          <cell r="I56">
            <v>-351686.94</v>
          </cell>
        </row>
        <row r="57">
          <cell r="A57">
            <v>738999</v>
          </cell>
          <cell r="B57" t="str">
            <v>738999  ALTRI RICAVI E PROVENTI DIVERSI</v>
          </cell>
          <cell r="C57">
            <v>-1711074.38</v>
          </cell>
          <cell r="D57">
            <v>0</v>
          </cell>
          <cell r="E57">
            <v>-85095.27</v>
          </cell>
          <cell r="F57">
            <v>-34425.42</v>
          </cell>
          <cell r="G57">
            <v>-1776638.89</v>
          </cell>
          <cell r="H57">
            <v>0</v>
          </cell>
          <cell r="I57">
            <v>-3607233.96</v>
          </cell>
        </row>
        <row r="58">
          <cell r="A58">
            <v>768999</v>
          </cell>
          <cell r="B58" t="str">
            <v>768999  UTILIZZI FONDO RISCH</v>
          </cell>
          <cell r="C58">
            <v>0</v>
          </cell>
          <cell r="D58">
            <v>0</v>
          </cell>
          <cell r="E58">
            <v>0</v>
          </cell>
          <cell r="F58">
            <v>0</v>
          </cell>
          <cell r="G58">
            <v>0</v>
          </cell>
          <cell r="H58">
            <v>0</v>
          </cell>
          <cell r="I58">
            <v>0</v>
          </cell>
        </row>
        <row r="59">
          <cell r="A59">
            <v>797101</v>
          </cell>
          <cell r="B59" t="str">
            <v>797101  UTILIZZO F.DO AMM.TO</v>
          </cell>
          <cell r="C59">
            <v>-114946.32</v>
          </cell>
          <cell r="D59">
            <v>0</v>
          </cell>
          <cell r="E59">
            <v>0</v>
          </cell>
          <cell r="F59">
            <v>0</v>
          </cell>
          <cell r="G59">
            <v>0</v>
          </cell>
          <cell r="H59">
            <v>0</v>
          </cell>
          <cell r="I59">
            <v>-114946.32</v>
          </cell>
        </row>
        <row r="60">
          <cell r="A60">
            <v>797102</v>
          </cell>
          <cell r="B60" t="str">
            <v>797102  UTILIZZO F.DO AMM.TO</v>
          </cell>
          <cell r="C60">
            <v>-606.76</v>
          </cell>
          <cell r="D60">
            <v>0</v>
          </cell>
          <cell r="E60">
            <v>0</v>
          </cell>
          <cell r="F60">
            <v>0</v>
          </cell>
          <cell r="G60">
            <v>0</v>
          </cell>
          <cell r="H60">
            <v>0</v>
          </cell>
          <cell r="I60">
            <v>-606.76</v>
          </cell>
        </row>
        <row r="61">
          <cell r="A61">
            <v>797103</v>
          </cell>
          <cell r="B61" t="str">
            <v>797103  UTILIZZO F.DO AMM.TO</v>
          </cell>
          <cell r="C61">
            <v>0.19</v>
          </cell>
          <cell r="D61">
            <v>0</v>
          </cell>
          <cell r="E61">
            <v>0</v>
          </cell>
          <cell r="F61">
            <v>293.33</v>
          </cell>
          <cell r="G61">
            <v>0</v>
          </cell>
          <cell r="H61">
            <v>0</v>
          </cell>
          <cell r="I61">
            <v>293.52</v>
          </cell>
        </row>
        <row r="62">
          <cell r="A62" t="str">
            <v>Altri</v>
          </cell>
          <cell r="B62" t="str">
            <v>Altri</v>
          </cell>
          <cell r="C62">
            <v>-2856280.22</v>
          </cell>
          <cell r="D62">
            <v>0</v>
          </cell>
          <cell r="E62">
            <v>-515445.96</v>
          </cell>
          <cell r="F62">
            <v>-39701.230000000003</v>
          </cell>
          <cell r="G62">
            <v>-2058454.76</v>
          </cell>
          <cell r="H62">
            <v>0</v>
          </cell>
          <cell r="I62">
            <v>-5469882.1699999999</v>
          </cell>
        </row>
        <row r="63">
          <cell r="A63" t="str">
            <v>Altri ricavi e proventi</v>
          </cell>
          <cell r="B63" t="str">
            <v>Altri ricavi e proventi</v>
          </cell>
          <cell r="C63">
            <v>-16094105.220000001</v>
          </cell>
          <cell r="D63">
            <v>0</v>
          </cell>
          <cell r="E63">
            <v>-515445.96</v>
          </cell>
          <cell r="F63">
            <v>-39701.230000000003</v>
          </cell>
          <cell r="G63">
            <v>-2058454.76</v>
          </cell>
          <cell r="H63">
            <v>0</v>
          </cell>
          <cell r="I63">
            <v>-18707707.170000002</v>
          </cell>
        </row>
        <row r="64">
          <cell r="A64" t="str">
            <v>Totale valore della produzione</v>
          </cell>
          <cell r="B64" t="str">
            <v>Totale valore della produzione</v>
          </cell>
          <cell r="C64">
            <v>-1533483204.28</v>
          </cell>
          <cell r="D64">
            <v>-1456603.12</v>
          </cell>
          <cell r="E64">
            <v>-8053817.71</v>
          </cell>
          <cell r="F64">
            <v>-717043.17</v>
          </cell>
          <cell r="G64">
            <v>-2202767.88</v>
          </cell>
          <cell r="H64">
            <v>0</v>
          </cell>
          <cell r="I64">
            <v>-1545913436.1600001</v>
          </cell>
        </row>
        <row r="65">
          <cell r="A65" t="str">
            <v>B) Costi della produzione:</v>
          </cell>
          <cell r="B65" t="str">
            <v>B) Costi della produzione:</v>
          </cell>
          <cell r="C65">
            <v>0</v>
          </cell>
          <cell r="D65">
            <v>0</v>
          </cell>
          <cell r="E65">
            <v>0</v>
          </cell>
          <cell r="F65">
            <v>0</v>
          </cell>
          <cell r="G65">
            <v>0</v>
          </cell>
          <cell r="H65">
            <v>0</v>
          </cell>
          <cell r="I65">
            <v>0</v>
          </cell>
        </row>
        <row r="66">
          <cell r="A66">
            <v>610014</v>
          </cell>
          <cell r="B66" t="str">
            <v>610014  METANO ITALIA ALTRI</v>
          </cell>
          <cell r="C66">
            <v>29749364.16</v>
          </cell>
          <cell r="D66">
            <v>0</v>
          </cell>
          <cell r="E66">
            <v>0</v>
          </cell>
          <cell r="F66">
            <v>0</v>
          </cell>
          <cell r="G66">
            <v>0</v>
          </cell>
          <cell r="H66">
            <v>0</v>
          </cell>
          <cell r="I66">
            <v>29749364.16</v>
          </cell>
        </row>
        <row r="67">
          <cell r="A67" t="str">
            <v>Gas di funzionamento per centrali spinta</v>
          </cell>
          <cell r="B67" t="str">
            <v>Gas di funzionamento per centrali spinta</v>
          </cell>
          <cell r="C67">
            <v>29749364.16</v>
          </cell>
          <cell r="D67">
            <v>0</v>
          </cell>
          <cell r="E67">
            <v>0</v>
          </cell>
          <cell r="F67">
            <v>0</v>
          </cell>
          <cell r="G67">
            <v>0</v>
          </cell>
          <cell r="H67">
            <v>0</v>
          </cell>
          <cell r="I67">
            <v>29749364.16</v>
          </cell>
        </row>
        <row r="68">
          <cell r="A68" t="str">
            <v>J00001</v>
          </cell>
          <cell r="B68" t="str">
            <v>J00001  STOCK DI MAGAZZINO</v>
          </cell>
          <cell r="C68">
            <v>5706889.5499999998</v>
          </cell>
          <cell r="D68">
            <v>0</v>
          </cell>
          <cell r="E68">
            <v>0</v>
          </cell>
          <cell r="F68">
            <v>0</v>
          </cell>
          <cell r="G68">
            <v>0</v>
          </cell>
          <cell r="H68">
            <v>0</v>
          </cell>
          <cell r="I68">
            <v>5706889.5499999998</v>
          </cell>
        </row>
        <row r="69">
          <cell r="A69" t="str">
            <v>J00002</v>
          </cell>
          <cell r="B69" t="str">
            <v>J00002  RIPRESA STOCK DI MAGAZZINO</v>
          </cell>
          <cell r="C69">
            <v>0</v>
          </cell>
          <cell r="D69">
            <v>0</v>
          </cell>
          <cell r="E69">
            <v>0</v>
          </cell>
          <cell r="F69">
            <v>0</v>
          </cell>
          <cell r="G69">
            <v>0</v>
          </cell>
          <cell r="H69">
            <v>0</v>
          </cell>
          <cell r="I69">
            <v>0</v>
          </cell>
        </row>
        <row r="70">
          <cell r="A70" t="str">
            <v>M01011</v>
          </cell>
          <cell r="B70" t="str">
            <v>M01011  CONTROPARTITA  ACQUISTI A MAGAZZINO</v>
          </cell>
          <cell r="C70">
            <v>-89188803.090000004</v>
          </cell>
          <cell r="D70">
            <v>0</v>
          </cell>
          <cell r="E70">
            <v>0</v>
          </cell>
          <cell r="F70">
            <v>0</v>
          </cell>
          <cell r="G70">
            <v>0</v>
          </cell>
          <cell r="H70">
            <v>0</v>
          </cell>
          <cell r="I70">
            <v>-89188803.090000004</v>
          </cell>
        </row>
        <row r="71">
          <cell r="A71">
            <v>610013</v>
          </cell>
          <cell r="B71" t="str">
            <v>610013  ACQUISTO GAS DA ENEL</v>
          </cell>
          <cell r="C71">
            <v>-16586.07</v>
          </cell>
          <cell r="D71">
            <v>0</v>
          </cell>
          <cell r="E71">
            <v>0</v>
          </cell>
          <cell r="F71">
            <v>0</v>
          </cell>
          <cell r="G71">
            <v>0</v>
          </cell>
          <cell r="H71">
            <v>0</v>
          </cell>
          <cell r="I71">
            <v>-16586.07</v>
          </cell>
        </row>
        <row r="72">
          <cell r="A72">
            <v>610507</v>
          </cell>
          <cell r="B72" t="str">
            <v>610507  MATERIALI IN CONTO LAVORAZIONE</v>
          </cell>
          <cell r="C72">
            <v>50</v>
          </cell>
          <cell r="D72">
            <v>0</v>
          </cell>
          <cell r="E72">
            <v>0</v>
          </cell>
          <cell r="F72">
            <v>0</v>
          </cell>
          <cell r="G72">
            <v>0</v>
          </cell>
          <cell r="H72">
            <v>0</v>
          </cell>
          <cell r="I72">
            <v>50</v>
          </cell>
        </row>
        <row r="73">
          <cell r="A73">
            <v>611011</v>
          </cell>
          <cell r="B73" t="str">
            <v>611011  ACQUISTO MATERIALI M</v>
          </cell>
          <cell r="C73">
            <v>88009159.129999995</v>
          </cell>
          <cell r="D73">
            <v>0</v>
          </cell>
          <cell r="E73">
            <v>0</v>
          </cell>
          <cell r="F73">
            <v>0</v>
          </cell>
          <cell r="G73">
            <v>0</v>
          </cell>
          <cell r="H73">
            <v>0</v>
          </cell>
          <cell r="I73">
            <v>88009159.129999995</v>
          </cell>
        </row>
        <row r="74">
          <cell r="A74">
            <v>611012</v>
          </cell>
          <cell r="B74" t="str">
            <v>611012  VARIAZIONE PREZZO AC</v>
          </cell>
          <cell r="C74">
            <v>-10347.18</v>
          </cell>
          <cell r="D74">
            <v>0</v>
          </cell>
          <cell r="E74">
            <v>0</v>
          </cell>
          <cell r="F74">
            <v>0</v>
          </cell>
          <cell r="G74">
            <v>0</v>
          </cell>
          <cell r="H74">
            <v>0</v>
          </cell>
          <cell r="I74">
            <v>-10347.18</v>
          </cell>
        </row>
        <row r="75">
          <cell r="A75">
            <v>611021</v>
          </cell>
          <cell r="B75" t="str">
            <v>611021  ACQUISTO MATERIALI DI CONSUMO</v>
          </cell>
          <cell r="C75">
            <v>685121.76</v>
          </cell>
          <cell r="D75">
            <v>6132.5</v>
          </cell>
          <cell r="E75">
            <v>21.87</v>
          </cell>
          <cell r="F75">
            <v>73092.3</v>
          </cell>
          <cell r="G75">
            <v>24134.560000000001</v>
          </cell>
          <cell r="H75">
            <v>0</v>
          </cell>
          <cell r="I75">
            <v>788502.99</v>
          </cell>
        </row>
        <row r="76">
          <cell r="A76">
            <v>611041</v>
          </cell>
          <cell r="B76" t="str">
            <v>611041  ACQUISTI CANCELLERIA STAMPATI</v>
          </cell>
          <cell r="C76">
            <v>201087.28</v>
          </cell>
          <cell r="D76">
            <v>0</v>
          </cell>
          <cell r="E76">
            <v>620.32000000000005</v>
          </cell>
          <cell r="F76">
            <v>16072.96</v>
          </cell>
          <cell r="G76">
            <v>5802.59</v>
          </cell>
          <cell r="H76">
            <v>0</v>
          </cell>
          <cell r="I76">
            <v>223583.15</v>
          </cell>
        </row>
        <row r="77">
          <cell r="A77">
            <v>611061</v>
          </cell>
          <cell r="B77" t="str">
            <v>611061  ACQISTI INDUMENTI DA LAVORO</v>
          </cell>
          <cell r="C77">
            <v>229659.98</v>
          </cell>
          <cell r="D77">
            <v>0</v>
          </cell>
          <cell r="E77">
            <v>0</v>
          </cell>
          <cell r="F77">
            <v>0</v>
          </cell>
          <cell r="G77">
            <v>684.47</v>
          </cell>
          <cell r="H77">
            <v>0</v>
          </cell>
          <cell r="I77">
            <v>230344.45</v>
          </cell>
        </row>
        <row r="78">
          <cell r="A78">
            <v>611081</v>
          </cell>
          <cell r="B78" t="str">
            <v>611081  ALTRI ACQ.DA PICCOLA</v>
          </cell>
          <cell r="C78">
            <v>24901.39</v>
          </cell>
          <cell r="D78">
            <v>0</v>
          </cell>
          <cell r="E78">
            <v>0</v>
          </cell>
          <cell r="F78">
            <v>582.52</v>
          </cell>
          <cell r="G78">
            <v>329.98</v>
          </cell>
          <cell r="H78">
            <v>0</v>
          </cell>
          <cell r="I78">
            <v>25813.89</v>
          </cell>
        </row>
        <row r="79">
          <cell r="A79">
            <v>611101</v>
          </cell>
          <cell r="B79" t="str">
            <v>611101  ACQUISTI CARBURANTI</v>
          </cell>
          <cell r="C79">
            <v>39268.53</v>
          </cell>
          <cell r="D79">
            <v>0</v>
          </cell>
          <cell r="E79">
            <v>0</v>
          </cell>
          <cell r="F79">
            <v>1712.54</v>
          </cell>
          <cell r="G79">
            <v>822.11</v>
          </cell>
          <cell r="H79">
            <v>0</v>
          </cell>
          <cell r="I79">
            <v>41803.18</v>
          </cell>
        </row>
        <row r="80">
          <cell r="A80">
            <v>611103</v>
          </cell>
          <cell r="B80" t="str">
            <v>611103  ACQUISTI TUBING</v>
          </cell>
          <cell r="C80">
            <v>126482.58</v>
          </cell>
          <cell r="D80">
            <v>0</v>
          </cell>
          <cell r="E80">
            <v>0</v>
          </cell>
          <cell r="F80">
            <v>0</v>
          </cell>
          <cell r="G80">
            <v>24.03</v>
          </cell>
          <cell r="H80">
            <v>0</v>
          </cell>
          <cell r="I80">
            <v>126506.61</v>
          </cell>
        </row>
        <row r="81">
          <cell r="A81">
            <v>611105</v>
          </cell>
          <cell r="B81" t="str">
            <v>611105  ACQUISTI MATERIALI MECCANICI</v>
          </cell>
          <cell r="C81">
            <v>13388032.470000001</v>
          </cell>
          <cell r="D81">
            <v>0</v>
          </cell>
          <cell r="E81">
            <v>65300.7</v>
          </cell>
          <cell r="F81">
            <v>56466.97</v>
          </cell>
          <cell r="G81">
            <v>81321.289999999994</v>
          </cell>
          <cell r="H81">
            <v>0</v>
          </cell>
          <cell r="I81">
            <v>13591121.43</v>
          </cell>
        </row>
        <row r="82">
          <cell r="A82">
            <v>611107</v>
          </cell>
          <cell r="B82" t="str">
            <v>611107  ACQUISTI CARPENTERIA</v>
          </cell>
          <cell r="C82">
            <v>121976.15</v>
          </cell>
          <cell r="D82">
            <v>0</v>
          </cell>
          <cell r="E82">
            <v>0</v>
          </cell>
          <cell r="F82">
            <v>0</v>
          </cell>
          <cell r="G82">
            <v>0</v>
          </cell>
          <cell r="H82">
            <v>0</v>
          </cell>
          <cell r="I82">
            <v>121976.15</v>
          </cell>
        </row>
        <row r="83">
          <cell r="A83">
            <v>611108</v>
          </cell>
          <cell r="B83" t="str">
            <v>611108  ACQUISTI LUBRIFICANTI</v>
          </cell>
          <cell r="C83">
            <v>53591.1</v>
          </cell>
          <cell r="D83">
            <v>0</v>
          </cell>
          <cell r="E83">
            <v>0</v>
          </cell>
          <cell r="F83">
            <v>0</v>
          </cell>
          <cell r="G83">
            <v>0</v>
          </cell>
          <cell r="H83">
            <v>0</v>
          </cell>
          <cell r="I83">
            <v>53591.1</v>
          </cell>
        </row>
        <row r="84">
          <cell r="A84">
            <v>611121</v>
          </cell>
          <cell r="B84" t="str">
            <v>611121  CARBURANTI E COMBUST</v>
          </cell>
          <cell r="C84">
            <v>10886.43</v>
          </cell>
          <cell r="D84">
            <v>0</v>
          </cell>
          <cell r="E84">
            <v>0</v>
          </cell>
          <cell r="F84">
            <v>0</v>
          </cell>
          <cell r="G84">
            <v>0</v>
          </cell>
          <cell r="H84">
            <v>0</v>
          </cell>
          <cell r="I84">
            <v>10886.43</v>
          </cell>
        </row>
        <row r="85">
          <cell r="A85">
            <v>611123</v>
          </cell>
          <cell r="B85" t="str">
            <v>611123  OLI LUBRIFICANTI E GRASSI NAVALI</v>
          </cell>
          <cell r="C85">
            <v>37.94</v>
          </cell>
          <cell r="D85">
            <v>0</v>
          </cell>
          <cell r="E85">
            <v>0</v>
          </cell>
          <cell r="F85">
            <v>0</v>
          </cell>
          <cell r="G85">
            <v>0</v>
          </cell>
          <cell r="H85">
            <v>0</v>
          </cell>
          <cell r="I85">
            <v>37.94</v>
          </cell>
        </row>
        <row r="86">
          <cell r="A86">
            <v>611127</v>
          </cell>
          <cell r="B86" t="str">
            <v>611127  ACQUISTI PARTI DI RICAMBIO</v>
          </cell>
          <cell r="C86">
            <v>41073.67</v>
          </cell>
          <cell r="D86">
            <v>0</v>
          </cell>
          <cell r="E86">
            <v>0</v>
          </cell>
          <cell r="F86">
            <v>0</v>
          </cell>
          <cell r="G86">
            <v>0</v>
          </cell>
          <cell r="H86">
            <v>0</v>
          </cell>
          <cell r="I86">
            <v>41073.67</v>
          </cell>
        </row>
        <row r="87">
          <cell r="A87">
            <v>611143</v>
          </cell>
          <cell r="B87" t="str">
            <v>611143  ACQUISTI BENI PER OMAGGI</v>
          </cell>
          <cell r="C87">
            <v>0</v>
          </cell>
          <cell r="D87">
            <v>0</v>
          </cell>
          <cell r="E87">
            <v>0</v>
          </cell>
          <cell r="F87">
            <v>696</v>
          </cell>
          <cell r="G87">
            <v>0</v>
          </cell>
          <cell r="H87">
            <v>0</v>
          </cell>
          <cell r="I87">
            <v>696</v>
          </cell>
        </row>
        <row r="88">
          <cell r="A88">
            <v>611164</v>
          </cell>
          <cell r="B88" t="str">
            <v>611164  ACQUISTI ADDITIVI E</v>
          </cell>
          <cell r="C88">
            <v>256.68</v>
          </cell>
          <cell r="D88">
            <v>0</v>
          </cell>
          <cell r="E88">
            <v>0</v>
          </cell>
          <cell r="F88">
            <v>0</v>
          </cell>
          <cell r="G88">
            <v>0</v>
          </cell>
          <cell r="H88">
            <v>0</v>
          </cell>
          <cell r="I88">
            <v>256.68</v>
          </cell>
        </row>
        <row r="89">
          <cell r="A89">
            <v>611165</v>
          </cell>
          <cell r="B89" t="str">
            <v>611165  ACQUISTI OLI COMBUSTIBILI</v>
          </cell>
          <cell r="C89">
            <v>17075.490000000002</v>
          </cell>
          <cell r="D89">
            <v>0</v>
          </cell>
          <cell r="E89">
            <v>0</v>
          </cell>
          <cell r="F89">
            <v>0</v>
          </cell>
          <cell r="G89">
            <v>0</v>
          </cell>
          <cell r="H89">
            <v>0</v>
          </cell>
          <cell r="I89">
            <v>17075.490000000002</v>
          </cell>
        </row>
        <row r="90">
          <cell r="A90">
            <v>611166</v>
          </cell>
          <cell r="B90" t="str">
            <v>611166  ACQUISTI GPL - GAS INDUSTRIALE</v>
          </cell>
          <cell r="C90">
            <v>289773.28999999998</v>
          </cell>
          <cell r="D90">
            <v>0</v>
          </cell>
          <cell r="E90">
            <v>0</v>
          </cell>
          <cell r="F90">
            <v>0</v>
          </cell>
          <cell r="G90">
            <v>168.33</v>
          </cell>
          <cell r="H90">
            <v>0</v>
          </cell>
          <cell r="I90">
            <v>289941.62</v>
          </cell>
        </row>
        <row r="91">
          <cell r="A91">
            <v>611905</v>
          </cell>
          <cell r="B91" t="str">
            <v>611905  ACQUISTI MATERIALI VARI</v>
          </cell>
          <cell r="C91">
            <v>55784.52</v>
          </cell>
          <cell r="D91">
            <v>0</v>
          </cell>
          <cell r="E91">
            <v>0</v>
          </cell>
          <cell r="F91">
            <v>1394.32</v>
          </cell>
          <cell r="G91">
            <v>31719.599999999999</v>
          </cell>
          <cell r="H91">
            <v>0</v>
          </cell>
          <cell r="I91">
            <v>88898.44</v>
          </cell>
        </row>
        <row r="92">
          <cell r="A92">
            <v>614021</v>
          </cell>
          <cell r="B92" t="str">
            <v>614021  COSTI ACQ IMMOB MAT</v>
          </cell>
          <cell r="C92">
            <v>12664392.949999999</v>
          </cell>
          <cell r="D92">
            <v>0</v>
          </cell>
          <cell r="E92">
            <v>0</v>
          </cell>
          <cell r="F92">
            <v>2040</v>
          </cell>
          <cell r="G92">
            <v>0</v>
          </cell>
          <cell r="H92">
            <v>0</v>
          </cell>
          <cell r="I92">
            <v>12666432.949999999</v>
          </cell>
        </row>
        <row r="93">
          <cell r="A93">
            <v>614050</v>
          </cell>
          <cell r="B93" t="str">
            <v>614050  ACQUISTI HW</v>
          </cell>
          <cell r="C93">
            <v>1574935.98</v>
          </cell>
          <cell r="D93">
            <v>0</v>
          </cell>
          <cell r="E93">
            <v>0</v>
          </cell>
          <cell r="F93">
            <v>2892075.15</v>
          </cell>
          <cell r="G93">
            <v>1313874.7</v>
          </cell>
          <cell r="H93">
            <v>0</v>
          </cell>
          <cell r="I93">
            <v>5780885.8300000001</v>
          </cell>
        </row>
        <row r="94">
          <cell r="A94">
            <v>614051</v>
          </cell>
          <cell r="B94" t="str">
            <v>614051  ACQUISTI APPARECCHIATURE TLC</v>
          </cell>
          <cell r="C94">
            <v>785780.59</v>
          </cell>
          <cell r="D94">
            <v>0</v>
          </cell>
          <cell r="E94">
            <v>0</v>
          </cell>
          <cell r="F94">
            <v>0</v>
          </cell>
          <cell r="G94">
            <v>373339.41</v>
          </cell>
          <cell r="H94">
            <v>0</v>
          </cell>
          <cell r="I94">
            <v>1159120</v>
          </cell>
        </row>
        <row r="95">
          <cell r="A95">
            <v>614052</v>
          </cell>
          <cell r="B95" t="str">
            <v>614052  ACQ.SW DI BASE E LIC</v>
          </cell>
          <cell r="C95">
            <v>124805.99</v>
          </cell>
          <cell r="D95">
            <v>0</v>
          </cell>
          <cell r="E95">
            <v>0</v>
          </cell>
          <cell r="F95">
            <v>295</v>
          </cell>
          <cell r="G95">
            <v>0</v>
          </cell>
          <cell r="H95">
            <v>0</v>
          </cell>
          <cell r="I95">
            <v>125100.99</v>
          </cell>
        </row>
        <row r="96">
          <cell r="A96">
            <v>614303</v>
          </cell>
          <cell r="B96" t="str">
            <v>614303  ACQ.MEZZI DI SOLLEVA</v>
          </cell>
          <cell r="C96">
            <v>0</v>
          </cell>
          <cell r="D96">
            <v>0</v>
          </cell>
          <cell r="E96">
            <v>0</v>
          </cell>
          <cell r="F96">
            <v>0</v>
          </cell>
          <cell r="G96">
            <v>0</v>
          </cell>
          <cell r="H96">
            <v>0</v>
          </cell>
          <cell r="I96">
            <v>0</v>
          </cell>
        </row>
        <row r="97">
          <cell r="A97">
            <v>615028</v>
          </cell>
          <cell r="B97" t="str">
            <v>615028  ACQUISTI SW APPL</v>
          </cell>
          <cell r="C97">
            <v>4737.67</v>
          </cell>
          <cell r="D97">
            <v>0</v>
          </cell>
          <cell r="E97">
            <v>0</v>
          </cell>
          <cell r="F97">
            <v>23143</v>
          </cell>
          <cell r="G97">
            <v>0</v>
          </cell>
          <cell r="H97">
            <v>0</v>
          </cell>
          <cell r="I97">
            <v>27880.67</v>
          </cell>
        </row>
        <row r="98">
          <cell r="A98">
            <v>619201</v>
          </cell>
          <cell r="B98" t="str">
            <v>619201  COSTI PER ACQUISTI I</v>
          </cell>
          <cell r="C98">
            <v>-27765884.579999998</v>
          </cell>
          <cell r="D98">
            <v>0</v>
          </cell>
          <cell r="E98">
            <v>0</v>
          </cell>
          <cell r="F98">
            <v>-2113584.21</v>
          </cell>
          <cell r="G98">
            <v>-2202909.2599999998</v>
          </cell>
          <cell r="H98">
            <v>0</v>
          </cell>
          <cell r="I98">
            <v>-32082378.050000001</v>
          </cell>
        </row>
        <row r="99">
          <cell r="A99">
            <v>619301</v>
          </cell>
          <cell r="B99" t="str">
            <v>619301  COSTI PER ACQUISTI I</v>
          </cell>
          <cell r="C99">
            <v>-201204.79</v>
          </cell>
          <cell r="D99">
            <v>0</v>
          </cell>
          <cell r="E99">
            <v>0</v>
          </cell>
          <cell r="F99">
            <v>926583.67</v>
          </cell>
          <cell r="G99">
            <v>-157943.53</v>
          </cell>
          <cell r="H99">
            <v>0</v>
          </cell>
          <cell r="I99">
            <v>567435.35</v>
          </cell>
        </row>
        <row r="100">
          <cell r="A100" t="str">
            <v>V02021</v>
          </cell>
          <cell r="B100" t="str">
            <v>V02021  USCITE A CMS MATER.C</v>
          </cell>
          <cell r="C100">
            <v>204252.2</v>
          </cell>
          <cell r="D100">
            <v>0</v>
          </cell>
          <cell r="E100">
            <v>0</v>
          </cell>
          <cell r="F100">
            <v>0</v>
          </cell>
          <cell r="G100">
            <v>0</v>
          </cell>
          <cell r="H100">
            <v>0</v>
          </cell>
          <cell r="I100">
            <v>204252.2</v>
          </cell>
        </row>
        <row r="101">
          <cell r="A101" t="str">
            <v>V02061</v>
          </cell>
          <cell r="B101" t="str">
            <v>V02061  USCITE A CMS INDUMEN</v>
          </cell>
          <cell r="C101">
            <v>41475.230000000003</v>
          </cell>
          <cell r="D101">
            <v>0</v>
          </cell>
          <cell r="E101">
            <v>0</v>
          </cell>
          <cell r="F101">
            <v>93.72</v>
          </cell>
          <cell r="G101">
            <v>1174.1400000000001</v>
          </cell>
          <cell r="H101">
            <v>0</v>
          </cell>
          <cell r="I101">
            <v>42743.09</v>
          </cell>
        </row>
        <row r="102">
          <cell r="A102" t="str">
            <v>V02103</v>
          </cell>
          <cell r="B102" t="str">
            <v>V02103  USCITE A CMS TUBING</v>
          </cell>
          <cell r="C102">
            <v>68150941.329999998</v>
          </cell>
          <cell r="D102">
            <v>0</v>
          </cell>
          <cell r="E102">
            <v>0</v>
          </cell>
          <cell r="F102">
            <v>0</v>
          </cell>
          <cell r="G102">
            <v>0</v>
          </cell>
          <cell r="H102">
            <v>0</v>
          </cell>
          <cell r="I102">
            <v>68150941.329999998</v>
          </cell>
        </row>
        <row r="103">
          <cell r="A103" t="str">
            <v>V02105</v>
          </cell>
          <cell r="B103" t="str">
            <v>V02105  USCITE A CMS MAT.MEC</v>
          </cell>
          <cell r="C103">
            <v>14112921.560000001</v>
          </cell>
          <cell r="D103">
            <v>0</v>
          </cell>
          <cell r="E103">
            <v>0</v>
          </cell>
          <cell r="F103">
            <v>0</v>
          </cell>
          <cell r="G103">
            <v>16.87</v>
          </cell>
          <cell r="H103">
            <v>0</v>
          </cell>
          <cell r="I103">
            <v>14112938.43</v>
          </cell>
        </row>
        <row r="104">
          <cell r="A104" t="str">
            <v>V02107</v>
          </cell>
          <cell r="B104" t="str">
            <v>V02107  USCITE A CMS CARPENT</v>
          </cell>
          <cell r="C104">
            <v>7968.94</v>
          </cell>
          <cell r="D104">
            <v>0</v>
          </cell>
          <cell r="E104">
            <v>0</v>
          </cell>
          <cell r="F104">
            <v>0</v>
          </cell>
          <cell r="G104">
            <v>0</v>
          </cell>
          <cell r="H104">
            <v>0</v>
          </cell>
          <cell r="I104">
            <v>7968.94</v>
          </cell>
        </row>
        <row r="105">
          <cell r="A105" t="str">
            <v>V02108</v>
          </cell>
          <cell r="B105" t="str">
            <v>V02108  USCITE A CMS LUBRIFI</v>
          </cell>
          <cell r="C105">
            <v>216242.31</v>
          </cell>
          <cell r="D105">
            <v>0</v>
          </cell>
          <cell r="E105">
            <v>0</v>
          </cell>
          <cell r="F105">
            <v>0</v>
          </cell>
          <cell r="G105">
            <v>0</v>
          </cell>
          <cell r="H105">
            <v>0</v>
          </cell>
          <cell r="I105">
            <v>216242.31</v>
          </cell>
        </row>
        <row r="106">
          <cell r="A106" t="str">
            <v>V03103</v>
          </cell>
          <cell r="B106" t="str">
            <v>V03103  TRASF.TRA CMS TUBING</v>
          </cell>
          <cell r="C106">
            <v>0</v>
          </cell>
          <cell r="D106">
            <v>0</v>
          </cell>
          <cell r="E106">
            <v>0</v>
          </cell>
          <cell r="F106">
            <v>0</v>
          </cell>
          <cell r="G106">
            <v>0</v>
          </cell>
          <cell r="H106">
            <v>0</v>
          </cell>
          <cell r="I106">
            <v>0</v>
          </cell>
        </row>
        <row r="107">
          <cell r="A107" t="str">
            <v>V60000</v>
          </cell>
          <cell r="B107" t="str">
            <v>V60000  RETT.X DIFF.INVENTAR</v>
          </cell>
          <cell r="C107">
            <v>-29491.66</v>
          </cell>
          <cell r="D107">
            <v>0</v>
          </cell>
          <cell r="E107">
            <v>0</v>
          </cell>
          <cell r="F107">
            <v>0</v>
          </cell>
          <cell r="G107">
            <v>0</v>
          </cell>
          <cell r="H107">
            <v>0</v>
          </cell>
          <cell r="I107">
            <v>-29491.66</v>
          </cell>
        </row>
        <row r="108">
          <cell r="A108" t="str">
            <v>V70000</v>
          </cell>
          <cell r="B108" t="str">
            <v>V70000  PRELXVEND.TERZI CONS</v>
          </cell>
          <cell r="C108">
            <v>513652.56</v>
          </cell>
          <cell r="D108">
            <v>0</v>
          </cell>
          <cell r="E108">
            <v>0</v>
          </cell>
          <cell r="F108">
            <v>0</v>
          </cell>
          <cell r="G108">
            <v>0</v>
          </cell>
          <cell r="H108">
            <v>0</v>
          </cell>
          <cell r="I108">
            <v>513652.56</v>
          </cell>
        </row>
        <row r="109">
          <cell r="A109" t="str">
            <v>V90000</v>
          </cell>
          <cell r="B109" t="str">
            <v>V90000  SCAR. MATXFUORI USO</v>
          </cell>
          <cell r="C109">
            <v>262666.34000000003</v>
          </cell>
          <cell r="D109">
            <v>0</v>
          </cell>
          <cell r="E109">
            <v>0</v>
          </cell>
          <cell r="F109">
            <v>0</v>
          </cell>
          <cell r="G109">
            <v>0</v>
          </cell>
          <cell r="H109">
            <v>0</v>
          </cell>
          <cell r="I109">
            <v>262666.34000000003</v>
          </cell>
        </row>
        <row r="110">
          <cell r="A110" t="str">
            <v>Altre Per materie prime,suss.,di cons.,d</v>
          </cell>
          <cell r="B110" t="str">
            <v>Altre Per materie prime,suss.,di cons.,d</v>
          </cell>
          <cell r="C110">
            <v>90453564.219999999</v>
          </cell>
          <cell r="D110">
            <v>6132.5</v>
          </cell>
          <cell r="E110">
            <v>65942.89</v>
          </cell>
          <cell r="F110">
            <v>1880663.94</v>
          </cell>
          <cell r="G110">
            <v>-527440.71</v>
          </cell>
          <cell r="H110">
            <v>0</v>
          </cell>
          <cell r="I110">
            <v>91878862.840000004</v>
          </cell>
        </row>
        <row r="111">
          <cell r="A111" t="str">
            <v>Per materie prime,suss.,di cons.,di merc</v>
          </cell>
          <cell r="B111" t="str">
            <v>Per materie prime,suss.,di cons.,di merc</v>
          </cell>
          <cell r="C111">
            <v>120202928.38</v>
          </cell>
          <cell r="D111">
            <v>6132.5</v>
          </cell>
          <cell r="E111">
            <v>65942.89</v>
          </cell>
          <cell r="F111">
            <v>1880663.94</v>
          </cell>
          <cell r="G111">
            <v>-527440.71</v>
          </cell>
          <cell r="H111">
            <v>0</v>
          </cell>
          <cell r="I111">
            <v>121628227</v>
          </cell>
        </row>
        <row r="112">
          <cell r="A112">
            <v>627301</v>
          </cell>
          <cell r="B112" t="str">
            <v>627301  SOMMINISTR. ENERG.ELETTRICA-CONSUMI</v>
          </cell>
          <cell r="C112">
            <v>2209907.31</v>
          </cell>
          <cell r="D112">
            <v>0</v>
          </cell>
          <cell r="E112">
            <v>64408.08</v>
          </cell>
          <cell r="F112">
            <v>1359.03</v>
          </cell>
          <cell r="G112">
            <v>858341.84</v>
          </cell>
          <cell r="H112">
            <v>0</v>
          </cell>
          <cell r="I112">
            <v>3134016.26</v>
          </cell>
        </row>
        <row r="113">
          <cell r="A113" t="str">
            <v>Energia elettrica</v>
          </cell>
          <cell r="B113" t="str">
            <v>Energia elettrica</v>
          </cell>
          <cell r="C113">
            <v>2209907.31</v>
          </cell>
          <cell r="D113">
            <v>0</v>
          </cell>
          <cell r="E113">
            <v>64408.08</v>
          </cell>
          <cell r="F113">
            <v>1359.03</v>
          </cell>
          <cell r="G113">
            <v>858341.84</v>
          </cell>
          <cell r="H113">
            <v>0</v>
          </cell>
          <cell r="I113">
            <v>3134016.26</v>
          </cell>
        </row>
        <row r="114">
          <cell r="A114">
            <v>627828</v>
          </cell>
          <cell r="B114" t="str">
            <v>627828  SERVIZI DI MODULAZIONE LINE PACK</v>
          </cell>
          <cell r="C114">
            <v>18650160.73</v>
          </cell>
          <cell r="D114">
            <v>0</v>
          </cell>
          <cell r="E114">
            <v>0</v>
          </cell>
          <cell r="F114">
            <v>0</v>
          </cell>
          <cell r="G114">
            <v>0</v>
          </cell>
          <cell r="H114">
            <v>0</v>
          </cell>
          <cell r="I114">
            <v>18650160.73</v>
          </cell>
        </row>
        <row r="115">
          <cell r="A115" t="str">
            <v>Servizi di stoccaggio</v>
          </cell>
          <cell r="B115" t="str">
            <v>Servizi di stoccaggio</v>
          </cell>
          <cell r="C115">
            <v>18650160.73</v>
          </cell>
          <cell r="D115">
            <v>0</v>
          </cell>
          <cell r="E115">
            <v>0</v>
          </cell>
          <cell r="F115">
            <v>0</v>
          </cell>
          <cell r="G115">
            <v>0</v>
          </cell>
          <cell r="H115">
            <v>0</v>
          </cell>
          <cell r="I115">
            <v>18650160.73</v>
          </cell>
        </row>
        <row r="116">
          <cell r="A116">
            <v>625010</v>
          </cell>
          <cell r="B116" t="str">
            <v>625010  ASSICURAZIONI RESPON</v>
          </cell>
          <cell r="C116">
            <v>50937.5</v>
          </cell>
          <cell r="D116">
            <v>0</v>
          </cell>
          <cell r="E116">
            <v>0</v>
          </cell>
          <cell r="F116">
            <v>459824.62</v>
          </cell>
          <cell r="G116">
            <v>0</v>
          </cell>
          <cell r="H116">
            <v>0</v>
          </cell>
          <cell r="I116">
            <v>510762.12</v>
          </cell>
        </row>
        <row r="117">
          <cell r="A117">
            <v>625111</v>
          </cell>
          <cell r="B117" t="str">
            <v>625111  ASSICURAZIONI PER INCENDI</v>
          </cell>
          <cell r="C117">
            <v>215975</v>
          </cell>
          <cell r="D117">
            <v>0</v>
          </cell>
          <cell r="E117">
            <v>0</v>
          </cell>
          <cell r="F117">
            <v>1944017.56</v>
          </cell>
          <cell r="G117">
            <v>0</v>
          </cell>
          <cell r="H117">
            <v>0</v>
          </cell>
          <cell r="I117">
            <v>2159992.56</v>
          </cell>
        </row>
        <row r="118">
          <cell r="A118">
            <v>625121</v>
          </cell>
          <cell r="B118" t="str">
            <v>625121  ASSICURAZIONI PER FURTI</v>
          </cell>
          <cell r="C118">
            <v>0</v>
          </cell>
          <cell r="D118">
            <v>0</v>
          </cell>
          <cell r="E118">
            <v>0</v>
          </cell>
          <cell r="F118">
            <v>17760.900000000001</v>
          </cell>
          <cell r="G118">
            <v>0</v>
          </cell>
          <cell r="H118">
            <v>0</v>
          </cell>
          <cell r="I118">
            <v>17760.900000000001</v>
          </cell>
        </row>
        <row r="119">
          <cell r="A119">
            <v>625131</v>
          </cell>
          <cell r="B119" t="str">
            <v>625131  ASSICURAZIONI INFORTUNI E VOLO</v>
          </cell>
          <cell r="C119">
            <v>146731.53</v>
          </cell>
          <cell r="D119">
            <v>0</v>
          </cell>
          <cell r="E119">
            <v>0</v>
          </cell>
          <cell r="F119">
            <v>311609.3</v>
          </cell>
          <cell r="G119">
            <v>0</v>
          </cell>
          <cell r="H119">
            <v>0</v>
          </cell>
          <cell r="I119">
            <v>458340.83</v>
          </cell>
        </row>
        <row r="120">
          <cell r="A120">
            <v>625140</v>
          </cell>
          <cell r="B120" t="str">
            <v>625140  ASSICURAZIONI RESPON</v>
          </cell>
          <cell r="C120">
            <v>0</v>
          </cell>
          <cell r="D120">
            <v>0</v>
          </cell>
          <cell r="E120">
            <v>0</v>
          </cell>
          <cell r="F120">
            <v>3201.7</v>
          </cell>
          <cell r="G120">
            <v>0</v>
          </cell>
          <cell r="H120">
            <v>0</v>
          </cell>
          <cell r="I120">
            <v>3201.7</v>
          </cell>
        </row>
        <row r="121">
          <cell r="A121">
            <v>625293</v>
          </cell>
          <cell r="B121" t="str">
            <v>625293  ASSICURAZIONI ALL RISKS PROPERTY</v>
          </cell>
          <cell r="C121">
            <v>7280.48</v>
          </cell>
          <cell r="D121">
            <v>0</v>
          </cell>
          <cell r="E121">
            <v>0</v>
          </cell>
          <cell r="F121">
            <v>38290.57</v>
          </cell>
          <cell r="G121">
            <v>0</v>
          </cell>
          <cell r="H121">
            <v>0</v>
          </cell>
          <cell r="I121">
            <v>45571.05</v>
          </cell>
        </row>
        <row r="122">
          <cell r="A122">
            <v>625999</v>
          </cell>
          <cell r="B122" t="str">
            <v>625999  ALTRE ASSICURAZIONI</v>
          </cell>
          <cell r="C122">
            <v>137594.5</v>
          </cell>
          <cell r="D122">
            <v>0</v>
          </cell>
          <cell r="E122">
            <v>0</v>
          </cell>
          <cell r="F122">
            <v>1210489.75</v>
          </cell>
          <cell r="G122">
            <v>0</v>
          </cell>
          <cell r="H122">
            <v>0</v>
          </cell>
          <cell r="I122">
            <v>1348084.25</v>
          </cell>
        </row>
        <row r="123">
          <cell r="A123" t="str">
            <v>Assicurazione degli impianti</v>
          </cell>
          <cell r="B123" t="str">
            <v>Assicurazione degli impianti</v>
          </cell>
          <cell r="C123">
            <v>558519.01</v>
          </cell>
          <cell r="D123">
            <v>0</v>
          </cell>
          <cell r="E123">
            <v>0</v>
          </cell>
          <cell r="F123">
            <v>3985194.4</v>
          </cell>
          <cell r="G123">
            <v>0</v>
          </cell>
          <cell r="H123">
            <v>0</v>
          </cell>
          <cell r="I123">
            <v>4543713.41</v>
          </cell>
        </row>
        <row r="124">
          <cell r="A124">
            <v>620000</v>
          </cell>
          <cell r="B124" t="str">
            <v>620000  PROGETTAZIONE IMPIANTI</v>
          </cell>
          <cell r="C124">
            <v>26649432.239999998</v>
          </cell>
          <cell r="D124">
            <v>0</v>
          </cell>
          <cell r="E124">
            <v>43915.360000000001</v>
          </cell>
          <cell r="F124">
            <v>0</v>
          </cell>
          <cell r="G124">
            <v>129000</v>
          </cell>
          <cell r="H124">
            <v>0</v>
          </cell>
          <cell r="I124">
            <v>26822347.600000001</v>
          </cell>
        </row>
        <row r="125">
          <cell r="A125">
            <v>620003</v>
          </cell>
          <cell r="B125" t="str">
            <v>620003  SUPERVISIONE - DIREZIONE LAVORO</v>
          </cell>
          <cell r="C125">
            <v>8074925.6500000004</v>
          </cell>
          <cell r="D125">
            <v>0</v>
          </cell>
          <cell r="E125">
            <v>0</v>
          </cell>
          <cell r="F125">
            <v>0</v>
          </cell>
          <cell r="G125">
            <v>0</v>
          </cell>
          <cell r="H125">
            <v>0</v>
          </cell>
          <cell r="I125">
            <v>8074925.6500000004</v>
          </cell>
        </row>
        <row r="126">
          <cell r="A126">
            <v>621064</v>
          </cell>
          <cell r="B126" t="str">
            <v>621064  LAVORI CIVILI</v>
          </cell>
          <cell r="C126">
            <v>7404</v>
          </cell>
          <cell r="D126">
            <v>0</v>
          </cell>
          <cell r="E126">
            <v>0</v>
          </cell>
          <cell r="F126">
            <v>0</v>
          </cell>
          <cell r="G126">
            <v>0</v>
          </cell>
          <cell r="H126">
            <v>0</v>
          </cell>
          <cell r="I126">
            <v>7404</v>
          </cell>
        </row>
        <row r="127">
          <cell r="A127">
            <v>621065</v>
          </cell>
          <cell r="B127" t="str">
            <v>621065  ALLACCIAMENTI IDRICI</v>
          </cell>
          <cell r="C127">
            <v>0</v>
          </cell>
          <cell r="D127">
            <v>0</v>
          </cell>
          <cell r="E127">
            <v>0</v>
          </cell>
          <cell r="F127">
            <v>0</v>
          </cell>
          <cell r="G127">
            <v>0</v>
          </cell>
          <cell r="H127">
            <v>0</v>
          </cell>
          <cell r="I127">
            <v>0</v>
          </cell>
        </row>
        <row r="128">
          <cell r="A128">
            <v>621066</v>
          </cell>
          <cell r="B128" t="str">
            <v>621066  SISTEMAZIONE A VERDE</v>
          </cell>
          <cell r="C128">
            <v>2445207.5499999998</v>
          </cell>
          <cell r="D128">
            <v>0</v>
          </cell>
          <cell r="E128">
            <v>0</v>
          </cell>
          <cell r="F128">
            <v>0</v>
          </cell>
          <cell r="G128">
            <v>0</v>
          </cell>
          <cell r="H128">
            <v>0</v>
          </cell>
          <cell r="I128">
            <v>2445207.5499999998</v>
          </cell>
        </row>
        <row r="129">
          <cell r="A129">
            <v>621080</v>
          </cell>
          <cell r="B129" t="str">
            <v>621080  COSTRUZIONE IMPIANTI</v>
          </cell>
          <cell r="C129">
            <v>105088186.79000001</v>
          </cell>
          <cell r="D129">
            <v>0</v>
          </cell>
          <cell r="E129">
            <v>0</v>
          </cell>
          <cell r="F129">
            <v>0</v>
          </cell>
          <cell r="G129">
            <v>0</v>
          </cell>
          <cell r="H129">
            <v>0</v>
          </cell>
          <cell r="I129">
            <v>105088186.79000001</v>
          </cell>
        </row>
        <row r="130">
          <cell r="A130">
            <v>621081</v>
          </cell>
          <cell r="B130" t="str">
            <v>621081  INSTALLAZIONE IMPIANTI</v>
          </cell>
          <cell r="C130">
            <v>-9883.9500000000007</v>
          </cell>
          <cell r="D130">
            <v>0</v>
          </cell>
          <cell r="E130">
            <v>0</v>
          </cell>
          <cell r="F130">
            <v>0</v>
          </cell>
          <cell r="G130">
            <v>0</v>
          </cell>
          <cell r="H130">
            <v>0</v>
          </cell>
          <cell r="I130">
            <v>-9883.9500000000007</v>
          </cell>
        </row>
        <row r="131">
          <cell r="A131">
            <v>621082</v>
          </cell>
          <cell r="B131" t="str">
            <v>621082  MONTAGGI MECCANICI</v>
          </cell>
          <cell r="C131">
            <v>72038.100000000006</v>
          </cell>
          <cell r="D131">
            <v>0</v>
          </cell>
          <cell r="E131">
            <v>1798.83</v>
          </cell>
          <cell r="F131">
            <v>0</v>
          </cell>
          <cell r="G131">
            <v>0</v>
          </cell>
          <cell r="H131">
            <v>0</v>
          </cell>
          <cell r="I131">
            <v>73836.929999999993</v>
          </cell>
        </row>
        <row r="132">
          <cell r="A132">
            <v>621083</v>
          </cell>
          <cell r="B132" t="str">
            <v>621083  MONTAGGI ELETTRICI,</v>
          </cell>
          <cell r="C132">
            <v>23829.24</v>
          </cell>
          <cell r="D132">
            <v>0</v>
          </cell>
          <cell r="E132">
            <v>0</v>
          </cell>
          <cell r="F132">
            <v>0</v>
          </cell>
          <cell r="G132">
            <v>0</v>
          </cell>
          <cell r="H132">
            <v>0</v>
          </cell>
          <cell r="I132">
            <v>23829.24</v>
          </cell>
        </row>
        <row r="133">
          <cell r="A133">
            <v>621091</v>
          </cell>
          <cell r="B133" t="str">
            <v>621091  SCAVI, POSA TUBAZION</v>
          </cell>
          <cell r="C133">
            <v>209388.36</v>
          </cell>
          <cell r="D133">
            <v>0</v>
          </cell>
          <cell r="E133">
            <v>0</v>
          </cell>
          <cell r="F133">
            <v>0</v>
          </cell>
          <cell r="G133">
            <v>0</v>
          </cell>
          <cell r="H133">
            <v>0</v>
          </cell>
          <cell r="I133">
            <v>209388.36</v>
          </cell>
        </row>
        <row r="134">
          <cell r="A134">
            <v>621092</v>
          </cell>
          <cell r="B134" t="str">
            <v>621092  RIPRISTINI</v>
          </cell>
          <cell r="C134">
            <v>27094.080000000002</v>
          </cell>
          <cell r="D134">
            <v>0</v>
          </cell>
          <cell r="E134">
            <v>0</v>
          </cell>
          <cell r="F134">
            <v>0</v>
          </cell>
          <cell r="G134">
            <v>0</v>
          </cell>
          <cell r="H134">
            <v>0</v>
          </cell>
          <cell r="I134">
            <v>27094.080000000002</v>
          </cell>
        </row>
        <row r="135">
          <cell r="A135">
            <v>621096</v>
          </cell>
          <cell r="B135" t="str">
            <v>621096  RIPRISTINI VEGETAZIONALI</v>
          </cell>
          <cell r="C135">
            <v>222777.61</v>
          </cell>
          <cell r="D135">
            <v>0</v>
          </cell>
          <cell r="E135">
            <v>0</v>
          </cell>
          <cell r="F135">
            <v>0</v>
          </cell>
          <cell r="G135">
            <v>0</v>
          </cell>
          <cell r="H135">
            <v>0</v>
          </cell>
          <cell r="I135">
            <v>222777.61</v>
          </cell>
        </row>
        <row r="136">
          <cell r="A136">
            <v>622000</v>
          </cell>
          <cell r="B136" t="str">
            <v>622000  MANUTENZIONE IMPIANTI</v>
          </cell>
          <cell r="C136">
            <v>17319933.59</v>
          </cell>
          <cell r="D136">
            <v>0</v>
          </cell>
          <cell r="E136">
            <v>29866.01</v>
          </cell>
          <cell r="F136">
            <v>5045.3</v>
          </cell>
          <cell r="G136">
            <v>576402.02</v>
          </cell>
          <cell r="H136">
            <v>0</v>
          </cell>
          <cell r="I136">
            <v>17931246.920000002</v>
          </cell>
        </row>
        <row r="137">
          <cell r="A137">
            <v>622002</v>
          </cell>
          <cell r="B137" t="str">
            <v>622002  MANUTENZIONE MEZZI DI TRASPORTO</v>
          </cell>
          <cell r="C137">
            <v>55433.58</v>
          </cell>
          <cell r="D137">
            <v>0</v>
          </cell>
          <cell r="E137">
            <v>0</v>
          </cell>
          <cell r="F137">
            <v>688.5</v>
          </cell>
          <cell r="G137">
            <v>2356.17</v>
          </cell>
          <cell r="H137">
            <v>0</v>
          </cell>
          <cell r="I137">
            <v>58478.25</v>
          </cell>
        </row>
        <row r="138">
          <cell r="A138">
            <v>622005</v>
          </cell>
          <cell r="B138" t="str">
            <v>622005  MANUTENZIONE SU BENI</v>
          </cell>
          <cell r="C138">
            <v>5224.75</v>
          </cell>
          <cell r="D138">
            <v>0</v>
          </cell>
          <cell r="E138">
            <v>0</v>
          </cell>
          <cell r="F138">
            <v>0</v>
          </cell>
          <cell r="G138">
            <v>0</v>
          </cell>
          <cell r="H138">
            <v>0</v>
          </cell>
          <cell r="I138">
            <v>5224.75</v>
          </cell>
        </row>
        <row r="139">
          <cell r="A139">
            <v>622010</v>
          </cell>
          <cell r="B139" t="str">
            <v>622010  CANONI DI MANUTENZIONE SW TLC</v>
          </cell>
          <cell r="C139">
            <v>9738.77</v>
          </cell>
          <cell r="D139">
            <v>0</v>
          </cell>
          <cell r="E139">
            <v>0</v>
          </cell>
          <cell r="F139">
            <v>0</v>
          </cell>
          <cell r="G139">
            <v>0</v>
          </cell>
          <cell r="H139">
            <v>0</v>
          </cell>
          <cell r="I139">
            <v>9738.77</v>
          </cell>
        </row>
        <row r="140">
          <cell r="A140">
            <v>622018</v>
          </cell>
          <cell r="B140" t="str">
            <v>622018  MANUTENZIONE FABBRIC</v>
          </cell>
          <cell r="C140">
            <v>451306.36</v>
          </cell>
          <cell r="D140">
            <v>0</v>
          </cell>
          <cell r="E140">
            <v>0</v>
          </cell>
          <cell r="F140">
            <v>353.25</v>
          </cell>
          <cell r="G140">
            <v>134672.12</v>
          </cell>
          <cell r="H140">
            <v>0</v>
          </cell>
          <cell r="I140">
            <v>586331.73</v>
          </cell>
        </row>
        <row r="141">
          <cell r="A141">
            <v>622020</v>
          </cell>
          <cell r="B141" t="str">
            <v>622020  CONTRATTI MANUTENZIO</v>
          </cell>
          <cell r="C141">
            <v>23680.12</v>
          </cell>
          <cell r="D141">
            <v>0</v>
          </cell>
          <cell r="E141">
            <v>0</v>
          </cell>
          <cell r="F141">
            <v>0</v>
          </cell>
          <cell r="G141">
            <v>0</v>
          </cell>
          <cell r="H141">
            <v>0</v>
          </cell>
          <cell r="I141">
            <v>23680.12</v>
          </cell>
        </row>
        <row r="142">
          <cell r="A142">
            <v>622021</v>
          </cell>
          <cell r="B142" t="str">
            <v>622021  CONTRATTI MANUTENZIO</v>
          </cell>
          <cell r="C142">
            <v>20.66</v>
          </cell>
          <cell r="D142">
            <v>0</v>
          </cell>
          <cell r="E142">
            <v>0</v>
          </cell>
          <cell r="F142">
            <v>0</v>
          </cell>
          <cell r="G142">
            <v>0</v>
          </cell>
          <cell r="H142">
            <v>0</v>
          </cell>
          <cell r="I142">
            <v>20.66</v>
          </cell>
        </row>
        <row r="143">
          <cell r="A143">
            <v>622022</v>
          </cell>
          <cell r="B143" t="str">
            <v>622022  CONTRATTI DI MANUT.S</v>
          </cell>
          <cell r="C143">
            <v>73.5</v>
          </cell>
          <cell r="D143">
            <v>0</v>
          </cell>
          <cell r="E143">
            <v>0</v>
          </cell>
          <cell r="F143">
            <v>0</v>
          </cell>
          <cell r="G143">
            <v>11.5</v>
          </cell>
          <cell r="H143">
            <v>0</v>
          </cell>
          <cell r="I143">
            <v>85</v>
          </cell>
        </row>
        <row r="144">
          <cell r="A144">
            <v>622024</v>
          </cell>
          <cell r="B144" t="str">
            <v>622024  CANONI DI MANUTENZIONE HW</v>
          </cell>
          <cell r="C144">
            <v>45312.81</v>
          </cell>
          <cell r="D144">
            <v>0</v>
          </cell>
          <cell r="E144">
            <v>0</v>
          </cell>
          <cell r="F144">
            <v>68979</v>
          </cell>
          <cell r="G144">
            <v>696523.91</v>
          </cell>
          <cell r="H144">
            <v>0</v>
          </cell>
          <cell r="I144">
            <v>810815.72</v>
          </cell>
        </row>
        <row r="145">
          <cell r="A145">
            <v>622025</v>
          </cell>
          <cell r="B145" t="str">
            <v>622025  MANUTENZIONE SU ALTRE ATTREZZATURE</v>
          </cell>
          <cell r="C145">
            <v>30953.62</v>
          </cell>
          <cell r="D145">
            <v>0</v>
          </cell>
          <cell r="E145">
            <v>0</v>
          </cell>
          <cell r="F145">
            <v>0</v>
          </cell>
          <cell r="G145">
            <v>195.57</v>
          </cell>
          <cell r="H145">
            <v>0</v>
          </cell>
          <cell r="I145">
            <v>31149.19</v>
          </cell>
        </row>
        <row r="146">
          <cell r="A146">
            <v>622026</v>
          </cell>
          <cell r="B146" t="str">
            <v>622026  CANONI DI MANUTENZIONE SW DI BASE</v>
          </cell>
          <cell r="C146">
            <v>-2462.7600000000002</v>
          </cell>
          <cell r="D146">
            <v>0</v>
          </cell>
          <cell r="E146">
            <v>0</v>
          </cell>
          <cell r="F146">
            <v>0</v>
          </cell>
          <cell r="G146">
            <v>444520.04</v>
          </cell>
          <cell r="H146">
            <v>0</v>
          </cell>
          <cell r="I146">
            <v>442057.28</v>
          </cell>
        </row>
        <row r="147">
          <cell r="A147">
            <v>622027</v>
          </cell>
          <cell r="B147" t="str">
            <v>622027  CANONI MAN. SW APPL.</v>
          </cell>
          <cell r="C147">
            <v>1553.06</v>
          </cell>
          <cell r="D147">
            <v>0</v>
          </cell>
          <cell r="E147">
            <v>0</v>
          </cell>
          <cell r="F147">
            <v>0</v>
          </cell>
          <cell r="G147">
            <v>710698.51</v>
          </cell>
          <cell r="H147">
            <v>0</v>
          </cell>
          <cell r="I147">
            <v>712251.57</v>
          </cell>
        </row>
        <row r="148">
          <cell r="A148">
            <v>622030</v>
          </cell>
          <cell r="B148" t="str">
            <v>622030  MANUTENZIONI ELETTRI</v>
          </cell>
          <cell r="C148">
            <v>0</v>
          </cell>
          <cell r="D148">
            <v>0</v>
          </cell>
          <cell r="E148">
            <v>0</v>
          </cell>
          <cell r="F148">
            <v>0</v>
          </cell>
          <cell r="G148">
            <v>3673.16</v>
          </cell>
          <cell r="H148">
            <v>0</v>
          </cell>
          <cell r="I148">
            <v>3673.16</v>
          </cell>
        </row>
        <row r="149">
          <cell r="A149">
            <v>622033</v>
          </cell>
          <cell r="B149" t="str">
            <v>622033  LAVORI DI VERNICIATURA</v>
          </cell>
          <cell r="C149">
            <v>900868.63</v>
          </cell>
          <cell r="D149">
            <v>0</v>
          </cell>
          <cell r="E149">
            <v>0</v>
          </cell>
          <cell r="F149">
            <v>0</v>
          </cell>
          <cell r="G149">
            <v>0</v>
          </cell>
          <cell r="H149">
            <v>0</v>
          </cell>
          <cell r="I149">
            <v>900868.63</v>
          </cell>
        </row>
        <row r="150">
          <cell r="A150">
            <v>622040</v>
          </cell>
          <cell r="B150" t="str">
            <v>622040  MANUTENZIONE AREE A VERDE</v>
          </cell>
          <cell r="C150">
            <v>32975.129999999997</v>
          </cell>
          <cell r="D150">
            <v>0</v>
          </cell>
          <cell r="E150">
            <v>0</v>
          </cell>
          <cell r="F150">
            <v>0</v>
          </cell>
          <cell r="G150">
            <v>320</v>
          </cell>
          <cell r="H150">
            <v>0</v>
          </cell>
          <cell r="I150">
            <v>33295.129999999997</v>
          </cell>
        </row>
        <row r="151">
          <cell r="A151">
            <v>622099</v>
          </cell>
          <cell r="B151" t="str">
            <v>622099  ALTRE MANUTENZIONI</v>
          </cell>
          <cell r="C151">
            <v>139371.85</v>
          </cell>
          <cell r="D151">
            <v>0</v>
          </cell>
          <cell r="E151">
            <v>0</v>
          </cell>
          <cell r="F151">
            <v>0</v>
          </cell>
          <cell r="G151">
            <v>2051.81</v>
          </cell>
          <cell r="H151">
            <v>0</v>
          </cell>
          <cell r="I151">
            <v>141423.66</v>
          </cell>
        </row>
        <row r="152">
          <cell r="A152">
            <v>623099</v>
          </cell>
          <cell r="B152" t="str">
            <v>623099  LAVORAZIONI PRESSO TERZI</v>
          </cell>
          <cell r="C152">
            <v>1179643.96</v>
          </cell>
          <cell r="D152">
            <v>0</v>
          </cell>
          <cell r="E152">
            <v>0</v>
          </cell>
          <cell r="F152">
            <v>0</v>
          </cell>
          <cell r="G152">
            <v>0</v>
          </cell>
          <cell r="H152">
            <v>0</v>
          </cell>
          <cell r="I152">
            <v>1179643.96</v>
          </cell>
        </row>
        <row r="153">
          <cell r="A153" t="str">
            <v>Manutenzione esterne ed ammodernamenti</v>
          </cell>
          <cell r="B153" t="str">
            <v>Manutenzione esterne ed ammodernamenti</v>
          </cell>
          <cell r="C153">
            <v>163004027.30000001</v>
          </cell>
          <cell r="D153">
            <v>0</v>
          </cell>
          <cell r="E153">
            <v>75580.2</v>
          </cell>
          <cell r="F153">
            <v>75066.05</v>
          </cell>
          <cell r="G153">
            <v>2700424.81</v>
          </cell>
          <cell r="H153">
            <v>0</v>
          </cell>
          <cell r="I153">
            <v>165855098.36000001</v>
          </cell>
        </row>
        <row r="154">
          <cell r="A154">
            <v>624010</v>
          </cell>
          <cell r="B154" t="str">
            <v>624010  ACQUISTO CAPACITA'DI TRASPORTO</v>
          </cell>
          <cell r="C154">
            <v>27598583.539999999</v>
          </cell>
          <cell r="D154">
            <v>0</v>
          </cell>
          <cell r="E154">
            <v>0</v>
          </cell>
          <cell r="F154">
            <v>0</v>
          </cell>
          <cell r="G154">
            <v>0</v>
          </cell>
          <cell r="H154">
            <v>0</v>
          </cell>
          <cell r="I154">
            <v>27598583.539999999</v>
          </cell>
        </row>
        <row r="155">
          <cell r="A155">
            <v>624506</v>
          </cell>
          <cell r="B155" t="str">
            <v>624506  ALTRI TRASPORTI DIVERSI</v>
          </cell>
          <cell r="C155">
            <v>3993051.71</v>
          </cell>
          <cell r="D155">
            <v>0</v>
          </cell>
          <cell r="E155">
            <v>0</v>
          </cell>
          <cell r="F155">
            <v>4226.33</v>
          </cell>
          <cell r="G155">
            <v>440227.96</v>
          </cell>
          <cell r="H155">
            <v>0</v>
          </cell>
          <cell r="I155">
            <v>4437506</v>
          </cell>
        </row>
        <row r="156">
          <cell r="A156">
            <v>627008</v>
          </cell>
          <cell r="B156" t="str">
            <v>627008  COMP. CORR. BILANC.</v>
          </cell>
          <cell r="C156">
            <v>0</v>
          </cell>
          <cell r="D156">
            <v>0</v>
          </cell>
          <cell r="E156">
            <v>0</v>
          </cell>
          <cell r="F156">
            <v>0</v>
          </cell>
          <cell r="G156">
            <v>874.15</v>
          </cell>
          <cell r="H156">
            <v>0</v>
          </cell>
          <cell r="I156">
            <v>874.15</v>
          </cell>
        </row>
        <row r="157">
          <cell r="A157">
            <v>627020</v>
          </cell>
          <cell r="B157" t="str">
            <v>627020  SERVIZI DI GEST.ORD</v>
          </cell>
          <cell r="C157">
            <v>43894</v>
          </cell>
          <cell r="D157">
            <v>0</v>
          </cell>
          <cell r="E157">
            <v>0</v>
          </cell>
          <cell r="F157">
            <v>0</v>
          </cell>
          <cell r="G157">
            <v>6125602.96</v>
          </cell>
          <cell r="H157">
            <v>0</v>
          </cell>
          <cell r="I157">
            <v>6169496.96</v>
          </cell>
        </row>
        <row r="158">
          <cell r="A158">
            <v>627021</v>
          </cell>
          <cell r="B158" t="str">
            <v>627021  SVILUPPO INFRASTRUTTURE  IT</v>
          </cell>
          <cell r="C158">
            <v>0</v>
          </cell>
          <cell r="D158">
            <v>0</v>
          </cell>
          <cell r="E158">
            <v>0</v>
          </cell>
          <cell r="F158">
            <v>0</v>
          </cell>
          <cell r="G158">
            <v>0</v>
          </cell>
          <cell r="H158">
            <v>0</v>
          </cell>
          <cell r="I158">
            <v>0</v>
          </cell>
        </row>
        <row r="159">
          <cell r="A159">
            <v>627022</v>
          </cell>
          <cell r="B159" t="str">
            <v>627022  SERVIZI DI GEST.INFR</v>
          </cell>
          <cell r="C159">
            <v>0</v>
          </cell>
          <cell r="D159">
            <v>0</v>
          </cell>
          <cell r="E159">
            <v>0</v>
          </cell>
          <cell r="F159">
            <v>0</v>
          </cell>
          <cell r="G159">
            <v>154937.39000000001</v>
          </cell>
          <cell r="H159">
            <v>0</v>
          </cell>
          <cell r="I159">
            <v>154937.39000000001</v>
          </cell>
        </row>
        <row r="160">
          <cell r="A160">
            <v>627023</v>
          </cell>
          <cell r="B160" t="str">
            <v>627023  SERVIZI GEST.INFRAST</v>
          </cell>
          <cell r="C160">
            <v>0</v>
          </cell>
          <cell r="D160">
            <v>0</v>
          </cell>
          <cell r="E160">
            <v>0</v>
          </cell>
          <cell r="F160">
            <v>0</v>
          </cell>
          <cell r="G160">
            <v>1897778.11</v>
          </cell>
          <cell r="H160">
            <v>0</v>
          </cell>
          <cell r="I160">
            <v>1897778.11</v>
          </cell>
        </row>
        <row r="161">
          <cell r="A161">
            <v>627024</v>
          </cell>
          <cell r="B161" t="str">
            <v>627024  SERVIZI GEST.INFRAST</v>
          </cell>
          <cell r="C161">
            <v>680098.78</v>
          </cell>
          <cell r="D161">
            <v>0</v>
          </cell>
          <cell r="E161">
            <v>0</v>
          </cell>
          <cell r="F161">
            <v>159154.88</v>
          </cell>
          <cell r="G161">
            <v>2505651.7599999998</v>
          </cell>
          <cell r="H161">
            <v>0</v>
          </cell>
          <cell r="I161">
            <v>3344905.42</v>
          </cell>
        </row>
        <row r="162">
          <cell r="A162">
            <v>627025</v>
          </cell>
          <cell r="B162" t="str">
            <v>627025  SERVIZI GEST.INFRAST</v>
          </cell>
          <cell r="C162">
            <v>537300</v>
          </cell>
          <cell r="D162">
            <v>0</v>
          </cell>
          <cell r="E162">
            <v>0</v>
          </cell>
          <cell r="F162">
            <v>5600</v>
          </cell>
          <cell r="G162">
            <v>863276.4</v>
          </cell>
          <cell r="H162">
            <v>0</v>
          </cell>
          <cell r="I162">
            <v>1406176.4</v>
          </cell>
        </row>
        <row r="163">
          <cell r="A163">
            <v>627026</v>
          </cell>
          <cell r="B163" t="str">
            <v>627026  SERVIZI GEST.INFRAST</v>
          </cell>
          <cell r="C163">
            <v>247085.93</v>
          </cell>
          <cell r="D163">
            <v>0</v>
          </cell>
          <cell r="E163">
            <v>0</v>
          </cell>
          <cell r="F163">
            <v>424883</v>
          </cell>
          <cell r="G163">
            <v>764918.32</v>
          </cell>
          <cell r="H163">
            <v>0</v>
          </cell>
          <cell r="I163">
            <v>1436887.25</v>
          </cell>
        </row>
        <row r="164">
          <cell r="A164">
            <v>627027</v>
          </cell>
          <cell r="B164" t="str">
            <v>627027  SERVIZI DI CUSTOMER INFRASTRUCTURE</v>
          </cell>
          <cell r="C164">
            <v>771407.76</v>
          </cell>
          <cell r="D164">
            <v>0</v>
          </cell>
          <cell r="E164">
            <v>0</v>
          </cell>
          <cell r="F164">
            <v>60609.74</v>
          </cell>
          <cell r="G164">
            <v>2101087.9</v>
          </cell>
          <cell r="H164">
            <v>0</v>
          </cell>
          <cell r="I164">
            <v>2933105.4</v>
          </cell>
        </row>
        <row r="165">
          <cell r="A165">
            <v>627028</v>
          </cell>
          <cell r="B165" t="str">
            <v>627028  SERVIZI DI CAMPUS</v>
          </cell>
          <cell r="C165">
            <v>0</v>
          </cell>
          <cell r="D165">
            <v>0</v>
          </cell>
          <cell r="E165">
            <v>0</v>
          </cell>
          <cell r="F165">
            <v>892.99</v>
          </cell>
          <cell r="G165">
            <v>347831.73</v>
          </cell>
          <cell r="H165">
            <v>0</v>
          </cell>
          <cell r="I165">
            <v>348724.72</v>
          </cell>
        </row>
        <row r="166">
          <cell r="A166">
            <v>627029</v>
          </cell>
          <cell r="B166" t="str">
            <v>627029  SERVIZI DI TELEFONIA FISSA</v>
          </cell>
          <cell r="C166">
            <v>2405.92</v>
          </cell>
          <cell r="D166">
            <v>0</v>
          </cell>
          <cell r="E166">
            <v>0</v>
          </cell>
          <cell r="F166">
            <v>2541.1</v>
          </cell>
          <cell r="G166">
            <v>784515.54</v>
          </cell>
          <cell r="H166">
            <v>0</v>
          </cell>
          <cell r="I166">
            <v>789462.56</v>
          </cell>
        </row>
        <row r="167">
          <cell r="A167">
            <v>627030</v>
          </cell>
          <cell r="B167" t="str">
            <v>627030  SERVIZI RADIO MOBILE</v>
          </cell>
          <cell r="C167">
            <v>25809.46</v>
          </cell>
          <cell r="D167">
            <v>0</v>
          </cell>
          <cell r="E167">
            <v>0</v>
          </cell>
          <cell r="F167">
            <v>0</v>
          </cell>
          <cell r="G167">
            <v>1956154.9</v>
          </cell>
          <cell r="H167">
            <v>0</v>
          </cell>
          <cell r="I167">
            <v>1981964.36</v>
          </cell>
        </row>
        <row r="168">
          <cell r="A168">
            <v>627031</v>
          </cell>
          <cell r="B168" t="str">
            <v>627031  SERVIZI INTERNET</v>
          </cell>
          <cell r="C168">
            <v>500</v>
          </cell>
          <cell r="D168">
            <v>0</v>
          </cell>
          <cell r="E168">
            <v>0</v>
          </cell>
          <cell r="F168">
            <v>6061.84</v>
          </cell>
          <cell r="G168">
            <v>176765.48</v>
          </cell>
          <cell r="H168">
            <v>0</v>
          </cell>
          <cell r="I168">
            <v>183327.32</v>
          </cell>
        </row>
        <row r="169">
          <cell r="A169">
            <v>627032</v>
          </cell>
          <cell r="B169" t="str">
            <v>627032  SERVIZI SPECIALI TLC</v>
          </cell>
          <cell r="C169">
            <v>0</v>
          </cell>
          <cell r="D169">
            <v>0</v>
          </cell>
          <cell r="E169">
            <v>0</v>
          </cell>
          <cell r="F169">
            <v>-126814.56</v>
          </cell>
          <cell r="G169">
            <v>4257350.46</v>
          </cell>
          <cell r="H169">
            <v>0</v>
          </cell>
          <cell r="I169">
            <v>4130535.9</v>
          </cell>
        </row>
        <row r="170">
          <cell r="A170">
            <v>627033</v>
          </cell>
          <cell r="B170" t="str">
            <v>627033  SVILUPPO INFRAST.TEL</v>
          </cell>
          <cell r="C170">
            <v>0</v>
          </cell>
          <cell r="D170">
            <v>0</v>
          </cell>
          <cell r="E170">
            <v>0</v>
          </cell>
          <cell r="F170">
            <v>0</v>
          </cell>
          <cell r="G170">
            <v>0</v>
          </cell>
          <cell r="H170">
            <v>0</v>
          </cell>
          <cell r="I170">
            <v>0</v>
          </cell>
        </row>
        <row r="171">
          <cell r="A171">
            <v>627034</v>
          </cell>
          <cell r="B171" t="str">
            <v>627034  ALTRI SERVIZI DI TELECOMUNICAZIONE</v>
          </cell>
          <cell r="C171">
            <v>12.09</v>
          </cell>
          <cell r="D171">
            <v>0</v>
          </cell>
          <cell r="E171">
            <v>0</v>
          </cell>
          <cell r="F171">
            <v>0</v>
          </cell>
          <cell r="G171">
            <v>0</v>
          </cell>
          <cell r="H171">
            <v>0</v>
          </cell>
          <cell r="I171">
            <v>12.09</v>
          </cell>
        </row>
        <row r="172">
          <cell r="A172">
            <v>627040</v>
          </cell>
          <cell r="B172" t="str">
            <v>627040  SVILUPPO SISTEMI APPLICATIVI</v>
          </cell>
          <cell r="C172">
            <v>2050497.05</v>
          </cell>
          <cell r="D172">
            <v>0</v>
          </cell>
          <cell r="E172">
            <v>0</v>
          </cell>
          <cell r="F172">
            <v>2932429.28</v>
          </cell>
          <cell r="G172">
            <v>78637.87</v>
          </cell>
          <cell r="H172">
            <v>0</v>
          </cell>
          <cell r="I172">
            <v>5061564.2</v>
          </cell>
        </row>
        <row r="173">
          <cell r="A173">
            <v>627041</v>
          </cell>
          <cell r="B173" t="str">
            <v>627041  PREST.DI SERV. SU AU</v>
          </cell>
          <cell r="C173">
            <v>3169768.18</v>
          </cell>
          <cell r="D173">
            <v>0</v>
          </cell>
          <cell r="E173">
            <v>921.96</v>
          </cell>
          <cell r="F173">
            <v>10600.98</v>
          </cell>
          <cell r="G173">
            <v>-27720.41</v>
          </cell>
          <cell r="H173">
            <v>0</v>
          </cell>
          <cell r="I173">
            <v>3153570.71</v>
          </cell>
        </row>
        <row r="174">
          <cell r="A174">
            <v>627201</v>
          </cell>
          <cell r="B174" t="str">
            <v>627201  SERVIZI BANCARI</v>
          </cell>
          <cell r="C174">
            <v>1450.33</v>
          </cell>
          <cell r="D174">
            <v>0</v>
          </cell>
          <cell r="E174">
            <v>0</v>
          </cell>
          <cell r="F174">
            <v>149642.6</v>
          </cell>
          <cell r="G174">
            <v>0</v>
          </cell>
          <cell r="H174">
            <v>0</v>
          </cell>
          <cell r="I174">
            <v>151092.93</v>
          </cell>
        </row>
        <row r="175">
          <cell r="A175">
            <v>627211</v>
          </cell>
          <cell r="B175" t="str">
            <v>627211  SERVIZI DI VIGILANZA FISCALE</v>
          </cell>
          <cell r="C175">
            <v>6.12</v>
          </cell>
          <cell r="D175">
            <v>0</v>
          </cell>
          <cell r="E175">
            <v>0</v>
          </cell>
          <cell r="F175">
            <v>0</v>
          </cell>
          <cell r="G175">
            <v>0</v>
          </cell>
          <cell r="H175">
            <v>0</v>
          </cell>
          <cell r="I175">
            <v>6.12</v>
          </cell>
        </row>
        <row r="176">
          <cell r="A176">
            <v>627231</v>
          </cell>
          <cell r="B176" t="str">
            <v>627231  SERVIZI DI VIGILANZA</v>
          </cell>
          <cell r="C176">
            <v>1453074.77</v>
          </cell>
          <cell r="D176">
            <v>0</v>
          </cell>
          <cell r="E176">
            <v>7972.55</v>
          </cell>
          <cell r="F176">
            <v>1145.4100000000001</v>
          </cell>
          <cell r="G176">
            <v>845636.99</v>
          </cell>
          <cell r="H176">
            <v>0</v>
          </cell>
          <cell r="I176">
            <v>2307829.7200000002</v>
          </cell>
        </row>
        <row r="177">
          <cell r="A177">
            <v>627241</v>
          </cell>
          <cell r="B177" t="str">
            <v>627241  SERVIZI DI PULIZIA</v>
          </cell>
          <cell r="C177">
            <v>975860.07</v>
          </cell>
          <cell r="D177">
            <v>0</v>
          </cell>
          <cell r="E177">
            <v>0</v>
          </cell>
          <cell r="F177">
            <v>13846.51</v>
          </cell>
          <cell r="G177">
            <v>264199.01</v>
          </cell>
          <cell r="H177">
            <v>0</v>
          </cell>
          <cell r="I177">
            <v>1253905.5900000001</v>
          </cell>
        </row>
        <row r="178">
          <cell r="A178">
            <v>627251</v>
          </cell>
          <cell r="B178" t="str">
            <v>627251  FACCHINAGGI E MANOVALANZA</v>
          </cell>
          <cell r="C178">
            <v>0</v>
          </cell>
          <cell r="D178">
            <v>0</v>
          </cell>
          <cell r="E178">
            <v>0</v>
          </cell>
          <cell r="F178">
            <v>0</v>
          </cell>
          <cell r="G178">
            <v>573.67999999999995</v>
          </cell>
          <cell r="H178">
            <v>0</v>
          </cell>
          <cell r="I178">
            <v>573.67999999999995</v>
          </cell>
        </row>
        <row r="179">
          <cell r="A179">
            <v>627261</v>
          </cell>
          <cell r="B179" t="str">
            <v>627261  MAGAZZINAGGI, TRANSITI E DEPOSITI</v>
          </cell>
          <cell r="C179">
            <v>0</v>
          </cell>
          <cell r="D179">
            <v>0</v>
          </cell>
          <cell r="E179">
            <v>0</v>
          </cell>
          <cell r="F179">
            <v>12000</v>
          </cell>
          <cell r="G179">
            <v>107999.02</v>
          </cell>
          <cell r="H179">
            <v>0</v>
          </cell>
          <cell r="I179">
            <v>119999.02</v>
          </cell>
        </row>
        <row r="180">
          <cell r="A180">
            <v>627300</v>
          </cell>
          <cell r="B180" t="str">
            <v>627300  SOMMINISTRAZIONE METANO</v>
          </cell>
          <cell r="C180">
            <v>288933.24</v>
          </cell>
          <cell r="D180">
            <v>0</v>
          </cell>
          <cell r="E180">
            <v>0</v>
          </cell>
          <cell r="F180">
            <v>142.12</v>
          </cell>
          <cell r="G180">
            <v>221.7</v>
          </cell>
          <cell r="H180">
            <v>0</v>
          </cell>
          <cell r="I180">
            <v>289297.06</v>
          </cell>
        </row>
        <row r="181">
          <cell r="A181">
            <v>627302</v>
          </cell>
          <cell r="B181" t="str">
            <v>627302  SOMMINISTRAZIONE ACQ</v>
          </cell>
          <cell r="C181">
            <v>73485.740000000005</v>
          </cell>
          <cell r="D181">
            <v>0</v>
          </cell>
          <cell r="E181">
            <v>0</v>
          </cell>
          <cell r="F181">
            <v>0</v>
          </cell>
          <cell r="G181">
            <v>52558.54</v>
          </cell>
          <cell r="H181">
            <v>0</v>
          </cell>
          <cell r="I181">
            <v>126044.28</v>
          </cell>
        </row>
        <row r="182">
          <cell r="A182">
            <v>627304</v>
          </cell>
          <cell r="B182" t="str">
            <v>627304  SOMMINISTRAZIONI DI CALORE</v>
          </cell>
          <cell r="C182">
            <v>2350</v>
          </cell>
          <cell r="D182">
            <v>0</v>
          </cell>
          <cell r="E182">
            <v>0</v>
          </cell>
          <cell r="F182">
            <v>0</v>
          </cell>
          <cell r="G182">
            <v>464355.31</v>
          </cell>
          <cell r="H182">
            <v>0</v>
          </cell>
          <cell r="I182">
            <v>466705.31</v>
          </cell>
        </row>
        <row r="183">
          <cell r="A183">
            <v>627305</v>
          </cell>
          <cell r="B183" t="str">
            <v>627305  SPESE POSTALI</v>
          </cell>
          <cell r="C183">
            <v>68684.27</v>
          </cell>
          <cell r="D183">
            <v>0</v>
          </cell>
          <cell r="E183">
            <v>3.39</v>
          </cell>
          <cell r="F183">
            <v>46497.93</v>
          </cell>
          <cell r="G183">
            <v>270035.33</v>
          </cell>
          <cell r="H183">
            <v>0</v>
          </cell>
          <cell r="I183">
            <v>385220.92</v>
          </cell>
        </row>
        <row r="184">
          <cell r="A184">
            <v>627309</v>
          </cell>
          <cell r="B184" t="str">
            <v>627309  COSTI GESTIONI TELEFONINI</v>
          </cell>
          <cell r="C184">
            <v>45734.16</v>
          </cell>
          <cell r="D184">
            <v>0</v>
          </cell>
          <cell r="E184">
            <v>0</v>
          </cell>
          <cell r="F184">
            <v>32778.44</v>
          </cell>
          <cell r="G184">
            <v>1213945.53</v>
          </cell>
          <cell r="H184">
            <v>0</v>
          </cell>
          <cell r="I184">
            <v>1292458.1299999999</v>
          </cell>
        </row>
        <row r="185">
          <cell r="A185">
            <v>627315</v>
          </cell>
          <cell r="B185" t="str">
            <v>627315  CONTROLLI NON DISTRU</v>
          </cell>
          <cell r="C185">
            <v>1293700.79</v>
          </cell>
          <cell r="D185">
            <v>0</v>
          </cell>
          <cell r="E185">
            <v>0</v>
          </cell>
          <cell r="F185">
            <v>0</v>
          </cell>
          <cell r="G185">
            <v>609997.48</v>
          </cell>
          <cell r="H185">
            <v>0</v>
          </cell>
          <cell r="I185">
            <v>1903698.27</v>
          </cell>
        </row>
        <row r="186">
          <cell r="A186">
            <v>627316</v>
          </cell>
          <cell r="B186" t="str">
            <v>627316  DISEGNI, LAVORI FOTO</v>
          </cell>
          <cell r="C186">
            <v>311373.17</v>
          </cell>
          <cell r="D186">
            <v>0</v>
          </cell>
          <cell r="E186">
            <v>1038.1199999999999</v>
          </cell>
          <cell r="F186">
            <v>166713.63</v>
          </cell>
          <cell r="G186">
            <v>17850.189999999999</v>
          </cell>
          <cell r="H186">
            <v>0</v>
          </cell>
          <cell r="I186">
            <v>496975.11</v>
          </cell>
        </row>
        <row r="187">
          <cell r="A187">
            <v>627317</v>
          </cell>
          <cell r="B187" t="str">
            <v>627317  SERVIZI AMBIENTALI</v>
          </cell>
          <cell r="C187">
            <v>290698.95</v>
          </cell>
          <cell r="D187">
            <v>0</v>
          </cell>
          <cell r="E187">
            <v>0</v>
          </cell>
          <cell r="F187">
            <v>0</v>
          </cell>
          <cell r="G187">
            <v>0</v>
          </cell>
          <cell r="H187">
            <v>0</v>
          </cell>
          <cell r="I187">
            <v>290698.95</v>
          </cell>
        </row>
        <row r="188">
          <cell r="A188">
            <v>627318</v>
          </cell>
          <cell r="B188" t="str">
            <v>627318  SPESE PER TRASMISSIONE DATI</v>
          </cell>
          <cell r="C188">
            <v>25723.43</v>
          </cell>
          <cell r="D188">
            <v>0</v>
          </cell>
          <cell r="E188">
            <v>0</v>
          </cell>
          <cell r="F188">
            <v>-28094.66</v>
          </cell>
          <cell r="G188">
            <v>2426289.1800000002</v>
          </cell>
          <cell r="H188">
            <v>0</v>
          </cell>
          <cell r="I188">
            <v>2423917.9500000002</v>
          </cell>
        </row>
        <row r="189">
          <cell r="A189">
            <v>627502</v>
          </cell>
          <cell r="B189" t="str">
            <v>627502  COMM.PER FID.(DIV.DA</v>
          </cell>
          <cell r="C189">
            <v>444.43</v>
          </cell>
          <cell r="D189">
            <v>0</v>
          </cell>
          <cell r="E189">
            <v>0</v>
          </cell>
          <cell r="F189">
            <v>1029.69</v>
          </cell>
          <cell r="G189">
            <v>0</v>
          </cell>
          <cell r="H189">
            <v>0</v>
          </cell>
          <cell r="I189">
            <v>1474.12</v>
          </cell>
        </row>
        <row r="190">
          <cell r="A190">
            <v>627503</v>
          </cell>
          <cell r="B190" t="str">
            <v>627503  COMMISSIONI VALUTARIE</v>
          </cell>
          <cell r="C190">
            <v>5745.45</v>
          </cell>
          <cell r="D190">
            <v>0</v>
          </cell>
          <cell r="E190">
            <v>0</v>
          </cell>
          <cell r="F190">
            <v>1558.3</v>
          </cell>
          <cell r="G190">
            <v>0</v>
          </cell>
          <cell r="H190">
            <v>0</v>
          </cell>
          <cell r="I190">
            <v>7303.75</v>
          </cell>
        </row>
        <row r="191">
          <cell r="A191">
            <v>627505</v>
          </cell>
          <cell r="B191" t="str">
            <v>627505  SPESE E COMMISSIONI</v>
          </cell>
          <cell r="C191">
            <v>0</v>
          </cell>
          <cell r="D191">
            <v>0</v>
          </cell>
          <cell r="E191">
            <v>0</v>
          </cell>
          <cell r="F191">
            <v>595159.01</v>
          </cell>
          <cell r="G191">
            <v>0</v>
          </cell>
          <cell r="H191">
            <v>0</v>
          </cell>
          <cell r="I191">
            <v>595159.01</v>
          </cell>
        </row>
        <row r="192">
          <cell r="A192">
            <v>627600</v>
          </cell>
          <cell r="B192" t="str">
            <v>627600  CONTRIBUTI A FONDO INTERSOCIETARIO</v>
          </cell>
          <cell r="C192">
            <v>49548.31</v>
          </cell>
          <cell r="D192">
            <v>0</v>
          </cell>
          <cell r="E192">
            <v>0</v>
          </cell>
          <cell r="F192">
            <v>0</v>
          </cell>
          <cell r="G192">
            <v>0</v>
          </cell>
          <cell r="H192">
            <v>0</v>
          </cell>
          <cell r="I192">
            <v>49548.31</v>
          </cell>
        </row>
        <row r="193">
          <cell r="A193">
            <v>627822</v>
          </cell>
          <cell r="B193" t="str">
            <v>627822  SERVIZI DI SPEDIZION</v>
          </cell>
          <cell r="C193">
            <v>405.49</v>
          </cell>
          <cell r="D193">
            <v>0</v>
          </cell>
          <cell r="E193">
            <v>0</v>
          </cell>
          <cell r="F193">
            <v>0</v>
          </cell>
          <cell r="G193">
            <v>0</v>
          </cell>
          <cell r="H193">
            <v>0</v>
          </cell>
          <cell r="I193">
            <v>405.49</v>
          </cell>
        </row>
        <row r="194">
          <cell r="A194">
            <v>627830</v>
          </cell>
          <cell r="B194" t="str">
            <v>627830  SORVEGLIANZA AEREA METANODOTTI</v>
          </cell>
          <cell r="C194">
            <v>1180527.69</v>
          </cell>
          <cell r="D194">
            <v>0</v>
          </cell>
          <cell r="E194">
            <v>0</v>
          </cell>
          <cell r="F194">
            <v>0</v>
          </cell>
          <cell r="G194">
            <v>0</v>
          </cell>
          <cell r="H194">
            <v>0</v>
          </cell>
          <cell r="I194">
            <v>1180527.69</v>
          </cell>
        </row>
        <row r="195">
          <cell r="A195">
            <v>627843</v>
          </cell>
          <cell r="B195" t="str">
            <v>627843  SERVIZI DI SPINTA</v>
          </cell>
          <cell r="C195">
            <v>1353751</v>
          </cell>
          <cell r="D195">
            <v>0</v>
          </cell>
          <cell r="E195">
            <v>0</v>
          </cell>
          <cell r="F195">
            <v>0</v>
          </cell>
          <cell r="G195">
            <v>0</v>
          </cell>
          <cell r="H195">
            <v>0</v>
          </cell>
          <cell r="I195">
            <v>1353751</v>
          </cell>
        </row>
        <row r="196">
          <cell r="A196">
            <v>627999</v>
          </cell>
          <cell r="B196" t="str">
            <v>627999  ALTRI SERVIZI</v>
          </cell>
          <cell r="C196">
            <v>447368.08</v>
          </cell>
          <cell r="D196">
            <v>0</v>
          </cell>
          <cell r="E196">
            <v>17</v>
          </cell>
          <cell r="F196">
            <v>109061.06</v>
          </cell>
          <cell r="G196">
            <v>14060.33</v>
          </cell>
          <cell r="H196">
            <v>0</v>
          </cell>
          <cell r="I196">
            <v>570506.47</v>
          </cell>
        </row>
        <row r="197">
          <cell r="A197">
            <v>628013</v>
          </cell>
          <cell r="B197" t="str">
            <v>628013  SVILUPPO SISTEMI INF</v>
          </cell>
          <cell r="C197">
            <v>6875978.5499999998</v>
          </cell>
          <cell r="D197">
            <v>0</v>
          </cell>
          <cell r="E197">
            <v>0</v>
          </cell>
          <cell r="F197">
            <v>3902557.46</v>
          </cell>
          <cell r="G197">
            <v>2867466.04</v>
          </cell>
          <cell r="H197">
            <v>0</v>
          </cell>
          <cell r="I197">
            <v>13646002.050000001</v>
          </cell>
        </row>
        <row r="198">
          <cell r="A198">
            <v>629001</v>
          </cell>
          <cell r="B198" t="str">
            <v>629001  COSTI PER SERVIZI DI</v>
          </cell>
          <cell r="C198">
            <v>-149958585.31999999</v>
          </cell>
          <cell r="D198">
            <v>0</v>
          </cell>
          <cell r="E198">
            <v>0</v>
          </cell>
          <cell r="F198">
            <v>-29109.11</v>
          </cell>
          <cell r="G198">
            <v>-287233.38</v>
          </cell>
          <cell r="H198">
            <v>0</v>
          </cell>
          <cell r="I198">
            <v>-150274927.81</v>
          </cell>
        </row>
        <row r="199">
          <cell r="A199">
            <v>629002</v>
          </cell>
          <cell r="B199" t="str">
            <v>629002  COSTI SER.OP.IMMAT.</v>
          </cell>
          <cell r="C199">
            <v>-10266845.09</v>
          </cell>
          <cell r="D199">
            <v>0</v>
          </cell>
          <cell r="E199">
            <v>0</v>
          </cell>
          <cell r="F199">
            <v>-7105264.6799999997</v>
          </cell>
          <cell r="G199">
            <v>-4074342.02</v>
          </cell>
          <cell r="H199">
            <v>0</v>
          </cell>
          <cell r="I199">
            <v>-21446451.789999999</v>
          </cell>
        </row>
        <row r="200">
          <cell r="A200">
            <v>630000</v>
          </cell>
          <cell r="B200" t="str">
            <v>630000  RIMB. SPESE DI VIAG.</v>
          </cell>
          <cell r="C200">
            <v>3786891.11</v>
          </cell>
          <cell r="D200">
            <v>0</v>
          </cell>
          <cell r="E200">
            <v>76157.31</v>
          </cell>
          <cell r="F200">
            <v>318888.23</v>
          </cell>
          <cell r="G200">
            <v>229851.07</v>
          </cell>
          <cell r="H200">
            <v>0</v>
          </cell>
          <cell r="I200">
            <v>4411787.72</v>
          </cell>
        </row>
        <row r="201">
          <cell r="A201">
            <v>630010</v>
          </cell>
          <cell r="B201" t="str">
            <v>630010  RIMB.SPESE DI VIAG.E</v>
          </cell>
          <cell r="C201">
            <v>8022.75</v>
          </cell>
          <cell r="D201">
            <v>0</v>
          </cell>
          <cell r="E201">
            <v>194</v>
          </cell>
          <cell r="F201">
            <v>0</v>
          </cell>
          <cell r="G201">
            <v>36</v>
          </cell>
          <cell r="H201">
            <v>0</v>
          </cell>
          <cell r="I201">
            <v>8252.75</v>
          </cell>
        </row>
        <row r="202">
          <cell r="A202">
            <v>630100</v>
          </cell>
          <cell r="B202" t="str">
            <v>630100  RIMBORSO SPESE DI VI</v>
          </cell>
          <cell r="C202">
            <v>575783.64</v>
          </cell>
          <cell r="D202">
            <v>0</v>
          </cell>
          <cell r="E202">
            <v>12793.54</v>
          </cell>
          <cell r="F202">
            <v>50850.48</v>
          </cell>
          <cell r="G202">
            <v>0</v>
          </cell>
          <cell r="H202">
            <v>0</v>
          </cell>
          <cell r="I202">
            <v>639427.66</v>
          </cell>
        </row>
        <row r="203">
          <cell r="A203">
            <v>630221</v>
          </cell>
          <cell r="B203" t="str">
            <v>630221  COSTI DI ADDESTRAMEN</v>
          </cell>
          <cell r="C203">
            <v>364211.75</v>
          </cell>
          <cell r="D203">
            <v>0</v>
          </cell>
          <cell r="E203">
            <v>28034.03</v>
          </cell>
          <cell r="F203">
            <v>1305370.51</v>
          </cell>
          <cell r="G203">
            <v>750</v>
          </cell>
          <cell r="H203">
            <v>0</v>
          </cell>
          <cell r="I203">
            <v>1698366.29</v>
          </cell>
        </row>
        <row r="204">
          <cell r="A204">
            <v>630301</v>
          </cell>
          <cell r="B204" t="str">
            <v>630301  COSTI DI RECLUTAMENTO DEL PERSONALE</v>
          </cell>
          <cell r="C204">
            <v>0</v>
          </cell>
          <cell r="D204">
            <v>0</v>
          </cell>
          <cell r="E204">
            <v>0</v>
          </cell>
          <cell r="F204">
            <v>18564.439999999999</v>
          </cell>
          <cell r="G204">
            <v>0</v>
          </cell>
          <cell r="H204">
            <v>0</v>
          </cell>
          <cell r="I204">
            <v>18564.439999999999</v>
          </cell>
        </row>
        <row r="205">
          <cell r="A205">
            <v>630410</v>
          </cell>
          <cell r="B205" t="str">
            <v>630410  COSTI TRASPORT DIPEN</v>
          </cell>
          <cell r="C205">
            <v>-1886.76</v>
          </cell>
          <cell r="D205">
            <v>0</v>
          </cell>
          <cell r="E205">
            <v>0</v>
          </cell>
          <cell r="F205">
            <v>-432.78</v>
          </cell>
          <cell r="G205">
            <v>-407.02</v>
          </cell>
          <cell r="H205">
            <v>0</v>
          </cell>
          <cell r="I205">
            <v>-2726.56</v>
          </cell>
        </row>
        <row r="206">
          <cell r="A206">
            <v>630412</v>
          </cell>
          <cell r="B206" t="str">
            <v>630412  COSTI PER COLONIE, A</v>
          </cell>
          <cell r="C206">
            <v>0</v>
          </cell>
          <cell r="D206">
            <v>0</v>
          </cell>
          <cell r="E206">
            <v>0</v>
          </cell>
          <cell r="F206">
            <v>0</v>
          </cell>
          <cell r="G206">
            <v>0</v>
          </cell>
          <cell r="H206">
            <v>0</v>
          </cell>
          <cell r="I206">
            <v>0</v>
          </cell>
        </row>
        <row r="207">
          <cell r="A207">
            <v>630441</v>
          </cell>
          <cell r="B207" t="str">
            <v>630441  RIMBORSO SPESE DI TR</v>
          </cell>
          <cell r="C207">
            <v>1517.7</v>
          </cell>
          <cell r="D207">
            <v>0</v>
          </cell>
          <cell r="E207">
            <v>0</v>
          </cell>
          <cell r="F207">
            <v>0</v>
          </cell>
          <cell r="G207">
            <v>0</v>
          </cell>
          <cell r="H207">
            <v>0</v>
          </cell>
          <cell r="I207">
            <v>1517.7</v>
          </cell>
        </row>
        <row r="208">
          <cell r="A208">
            <v>630445</v>
          </cell>
          <cell r="B208" t="str">
            <v>630445  ALTRI COSTI DI LAV.D</v>
          </cell>
          <cell r="C208">
            <v>165492.88</v>
          </cell>
          <cell r="D208">
            <v>0</v>
          </cell>
          <cell r="E208">
            <v>-390.85</v>
          </cell>
          <cell r="F208">
            <v>289956.94</v>
          </cell>
          <cell r="G208">
            <v>-6754.98</v>
          </cell>
          <cell r="H208">
            <v>0</v>
          </cell>
          <cell r="I208">
            <v>448303.99</v>
          </cell>
        </row>
        <row r="209">
          <cell r="A209">
            <v>630446</v>
          </cell>
          <cell r="B209" t="str">
            <v>630446  ATRI COSTI DI LAV.DI</v>
          </cell>
          <cell r="C209">
            <v>0</v>
          </cell>
          <cell r="D209">
            <v>0</v>
          </cell>
          <cell r="E209">
            <v>0</v>
          </cell>
          <cell r="F209">
            <v>1833329.5</v>
          </cell>
          <cell r="G209">
            <v>691.2</v>
          </cell>
          <cell r="H209">
            <v>0</v>
          </cell>
          <cell r="I209">
            <v>1834020.7</v>
          </cell>
        </row>
        <row r="210">
          <cell r="A210">
            <v>630499</v>
          </cell>
          <cell r="B210" t="str">
            <v>630499  COSTI DIVERSI RELATI</v>
          </cell>
          <cell r="C210">
            <v>34120.14</v>
          </cell>
          <cell r="D210">
            <v>0</v>
          </cell>
          <cell r="E210">
            <v>3306.31</v>
          </cell>
          <cell r="F210">
            <v>126523.39</v>
          </cell>
          <cell r="G210">
            <v>11144.12</v>
          </cell>
          <cell r="H210">
            <v>0</v>
          </cell>
          <cell r="I210">
            <v>175093.96</v>
          </cell>
        </row>
        <row r="211">
          <cell r="A211">
            <v>630501</v>
          </cell>
          <cell r="B211" t="str">
            <v>630501  PRESTAZIONI DI DIRIG</v>
          </cell>
          <cell r="C211">
            <v>34432.33</v>
          </cell>
          <cell r="D211">
            <v>0</v>
          </cell>
          <cell r="E211">
            <v>0</v>
          </cell>
          <cell r="F211">
            <v>365787.28</v>
          </cell>
          <cell r="G211">
            <v>25731.78</v>
          </cell>
          <cell r="H211">
            <v>0</v>
          </cell>
          <cell r="I211">
            <v>425951.39</v>
          </cell>
        </row>
        <row r="212">
          <cell r="A212">
            <v>630511</v>
          </cell>
          <cell r="B212" t="str">
            <v>630511  PREST. DI QUADRI E I</v>
          </cell>
          <cell r="C212">
            <v>307382.61</v>
          </cell>
          <cell r="D212">
            <v>0</v>
          </cell>
          <cell r="E212">
            <v>0</v>
          </cell>
          <cell r="F212">
            <v>722.89</v>
          </cell>
          <cell r="G212">
            <v>-13157.15</v>
          </cell>
          <cell r="H212">
            <v>0</v>
          </cell>
          <cell r="I212">
            <v>294948.34999999998</v>
          </cell>
        </row>
        <row r="213">
          <cell r="A213">
            <v>630521</v>
          </cell>
          <cell r="B213" t="str">
            <v>630521  PRESTAZIONI DI OPERA</v>
          </cell>
          <cell r="C213">
            <v>2608.87</v>
          </cell>
          <cell r="D213">
            <v>0</v>
          </cell>
          <cell r="E213">
            <v>0</v>
          </cell>
          <cell r="F213">
            <v>0</v>
          </cell>
          <cell r="G213">
            <v>0</v>
          </cell>
          <cell r="H213">
            <v>0</v>
          </cell>
          <cell r="I213">
            <v>2608.87</v>
          </cell>
        </row>
        <row r="214">
          <cell r="A214">
            <v>630601</v>
          </cell>
          <cell r="B214" t="str">
            <v>630601  PRESTAZIONI DI PERSONALE INTERINALE</v>
          </cell>
          <cell r="C214">
            <v>139737.60999999999</v>
          </cell>
          <cell r="D214">
            <v>0</v>
          </cell>
          <cell r="E214">
            <v>0</v>
          </cell>
          <cell r="F214">
            <v>46623.6</v>
          </cell>
          <cell r="G214">
            <v>16062.61</v>
          </cell>
          <cell r="H214">
            <v>0</v>
          </cell>
          <cell r="I214">
            <v>202423.82</v>
          </cell>
        </row>
        <row r="215">
          <cell r="A215">
            <v>631001</v>
          </cell>
          <cell r="B215" t="str">
            <v>631001  COMPENSI AGLI AMMINISTRATORI</v>
          </cell>
          <cell r="C215">
            <v>0</v>
          </cell>
          <cell r="D215">
            <v>0</v>
          </cell>
          <cell r="E215">
            <v>0</v>
          </cell>
          <cell r="F215">
            <v>192016.96</v>
          </cell>
          <cell r="G215">
            <v>0</v>
          </cell>
          <cell r="H215">
            <v>0</v>
          </cell>
          <cell r="I215">
            <v>192016.96</v>
          </cell>
        </row>
        <row r="216">
          <cell r="A216">
            <v>631101</v>
          </cell>
          <cell r="B216" t="str">
            <v>631101  COMPENSI AI SINDACI</v>
          </cell>
          <cell r="C216">
            <v>0</v>
          </cell>
          <cell r="D216">
            <v>0</v>
          </cell>
          <cell r="E216">
            <v>0</v>
          </cell>
          <cell r="F216">
            <v>5274.3</v>
          </cell>
          <cell r="G216">
            <v>0</v>
          </cell>
          <cell r="H216">
            <v>0</v>
          </cell>
          <cell r="I216">
            <v>5274.3</v>
          </cell>
        </row>
        <row r="217">
          <cell r="A217">
            <v>631102</v>
          </cell>
          <cell r="B217" t="str">
            <v>631102  RIMB.SPESE VIAG.SOGG</v>
          </cell>
          <cell r="C217">
            <v>0</v>
          </cell>
          <cell r="D217">
            <v>0</v>
          </cell>
          <cell r="E217">
            <v>0</v>
          </cell>
          <cell r="F217">
            <v>1883.58</v>
          </cell>
          <cell r="G217">
            <v>0</v>
          </cell>
          <cell r="H217">
            <v>0</v>
          </cell>
          <cell r="I217">
            <v>1883.58</v>
          </cell>
        </row>
        <row r="218">
          <cell r="A218">
            <v>631201</v>
          </cell>
          <cell r="B218" t="str">
            <v>631201  PRESTAZ.PROF-GIUDIZI</v>
          </cell>
          <cell r="C218">
            <v>533551.12</v>
          </cell>
          <cell r="D218">
            <v>0</v>
          </cell>
          <cell r="E218">
            <v>0</v>
          </cell>
          <cell r="F218">
            <v>133413.62</v>
          </cell>
          <cell r="G218">
            <v>7215</v>
          </cell>
          <cell r="H218">
            <v>0</v>
          </cell>
          <cell r="I218">
            <v>674179.74</v>
          </cell>
        </row>
        <row r="219">
          <cell r="A219">
            <v>631202</v>
          </cell>
          <cell r="B219" t="str">
            <v>631202  CONSULENZE GIUDIZIAR</v>
          </cell>
          <cell r="C219">
            <v>8821.06</v>
          </cell>
          <cell r="D219">
            <v>0</v>
          </cell>
          <cell r="E219">
            <v>0</v>
          </cell>
          <cell r="F219">
            <v>0</v>
          </cell>
          <cell r="G219">
            <v>0</v>
          </cell>
          <cell r="H219">
            <v>0</v>
          </cell>
          <cell r="I219">
            <v>8821.06</v>
          </cell>
        </row>
        <row r="220">
          <cell r="A220">
            <v>631301</v>
          </cell>
          <cell r="B220" t="str">
            <v>631301  PRESTAZ.PROF-AMMINIS</v>
          </cell>
          <cell r="C220">
            <v>0</v>
          </cell>
          <cell r="D220">
            <v>0</v>
          </cell>
          <cell r="E220">
            <v>0</v>
          </cell>
          <cell r="F220">
            <v>6634502.2699999996</v>
          </cell>
          <cell r="G220">
            <v>0</v>
          </cell>
          <cell r="H220">
            <v>0</v>
          </cell>
          <cell r="I220">
            <v>6634502.2699999996</v>
          </cell>
        </row>
        <row r="221">
          <cell r="A221">
            <v>631302</v>
          </cell>
          <cell r="B221" t="str">
            <v>631302  CONSULENZE AMMINISTR</v>
          </cell>
          <cell r="C221">
            <v>15000</v>
          </cell>
          <cell r="D221">
            <v>0</v>
          </cell>
          <cell r="E221">
            <v>0</v>
          </cell>
          <cell r="F221">
            <v>101832.6</v>
          </cell>
          <cell r="G221">
            <v>0</v>
          </cell>
          <cell r="H221">
            <v>0</v>
          </cell>
          <cell r="I221">
            <v>116832.6</v>
          </cell>
        </row>
        <row r="222">
          <cell r="A222">
            <v>631401</v>
          </cell>
          <cell r="B222" t="str">
            <v>631401  PRESTAZ.PROFESSIONALI TECNICHE</v>
          </cell>
          <cell r="C222">
            <v>2206588.09</v>
          </cell>
          <cell r="D222">
            <v>0</v>
          </cell>
          <cell r="E222">
            <v>24324.49</v>
          </cell>
          <cell r="F222">
            <v>980876.02</v>
          </cell>
          <cell r="G222">
            <v>9060.7900000000009</v>
          </cell>
          <cell r="H222">
            <v>0</v>
          </cell>
          <cell r="I222">
            <v>3220849.39</v>
          </cell>
        </row>
        <row r="223">
          <cell r="A223">
            <v>631402</v>
          </cell>
          <cell r="B223" t="str">
            <v>631402  CONSULENZE TECNICHE</v>
          </cell>
          <cell r="C223">
            <v>449122.8</v>
          </cell>
          <cell r="D223">
            <v>0</v>
          </cell>
          <cell r="E223">
            <v>0</v>
          </cell>
          <cell r="F223">
            <v>0</v>
          </cell>
          <cell r="G223">
            <v>30.95</v>
          </cell>
          <cell r="H223">
            <v>0</v>
          </cell>
          <cell r="I223">
            <v>449153.75</v>
          </cell>
        </row>
        <row r="224">
          <cell r="A224">
            <v>631405</v>
          </cell>
          <cell r="B224" t="str">
            <v>631405  STUDI STRATEGICI ICT</v>
          </cell>
          <cell r="C224">
            <v>0</v>
          </cell>
          <cell r="D224">
            <v>0</v>
          </cell>
          <cell r="E224">
            <v>0</v>
          </cell>
          <cell r="F224">
            <v>0</v>
          </cell>
          <cell r="G224">
            <v>1766</v>
          </cell>
          <cell r="H224">
            <v>0</v>
          </cell>
          <cell r="I224">
            <v>1766</v>
          </cell>
        </row>
        <row r="225">
          <cell r="A225">
            <v>631436</v>
          </cell>
          <cell r="B225" t="str">
            <v>631436  UTILIZZO AUTISTI</v>
          </cell>
          <cell r="C225">
            <v>0</v>
          </cell>
          <cell r="D225">
            <v>0</v>
          </cell>
          <cell r="E225">
            <v>0</v>
          </cell>
          <cell r="F225">
            <v>50000</v>
          </cell>
          <cell r="G225">
            <v>0</v>
          </cell>
          <cell r="H225">
            <v>0</v>
          </cell>
          <cell r="I225">
            <v>50000</v>
          </cell>
        </row>
        <row r="226">
          <cell r="A226">
            <v>631441</v>
          </cell>
          <cell r="B226" t="str">
            <v>631441  PRESTAZIONI PER RICERCHE DI MERCATO</v>
          </cell>
          <cell r="C226">
            <v>3657.5</v>
          </cell>
          <cell r="D226">
            <v>0</v>
          </cell>
          <cell r="E226">
            <v>0</v>
          </cell>
          <cell r="F226">
            <v>15000</v>
          </cell>
          <cell r="G226">
            <v>0</v>
          </cell>
          <cell r="H226">
            <v>0</v>
          </cell>
          <cell r="I226">
            <v>18657.5</v>
          </cell>
        </row>
        <row r="227">
          <cell r="A227">
            <v>631451</v>
          </cell>
          <cell r="B227" t="str">
            <v>631451  PRESTAZIONI PER PUBB</v>
          </cell>
          <cell r="C227">
            <v>0</v>
          </cell>
          <cell r="D227">
            <v>0</v>
          </cell>
          <cell r="E227">
            <v>0</v>
          </cell>
          <cell r="F227">
            <v>426998.79</v>
          </cell>
          <cell r="G227">
            <v>0</v>
          </cell>
          <cell r="H227">
            <v>0</v>
          </cell>
          <cell r="I227">
            <v>426998.79</v>
          </cell>
        </row>
        <row r="228">
          <cell r="A228">
            <v>631494</v>
          </cell>
          <cell r="B228" t="str">
            <v>631494  PREST.PER ISPEZIONI</v>
          </cell>
          <cell r="C228">
            <v>2012743.81</v>
          </cell>
          <cell r="D228">
            <v>0</v>
          </cell>
          <cell r="E228">
            <v>0</v>
          </cell>
          <cell r="F228">
            <v>0</v>
          </cell>
          <cell r="G228">
            <v>0</v>
          </cell>
          <cell r="H228">
            <v>0</v>
          </cell>
          <cell r="I228">
            <v>2012743.81</v>
          </cell>
        </row>
        <row r="229">
          <cell r="A229">
            <v>631496</v>
          </cell>
          <cell r="B229" t="str">
            <v>631496  PREST.PER ACQ.NI CON</v>
          </cell>
          <cell r="C229">
            <v>2718434.77</v>
          </cell>
          <cell r="D229">
            <v>0</v>
          </cell>
          <cell r="E229">
            <v>228.84</v>
          </cell>
          <cell r="F229">
            <v>1603</v>
          </cell>
          <cell r="G229">
            <v>811.91</v>
          </cell>
          <cell r="H229">
            <v>0</v>
          </cell>
          <cell r="I229">
            <v>2721078.52</v>
          </cell>
        </row>
        <row r="230">
          <cell r="A230">
            <v>631497</v>
          </cell>
          <cell r="B230" t="str">
            <v>631497  PREST.REGISTRI CLASS</v>
          </cell>
          <cell r="C230">
            <v>4397.08</v>
          </cell>
          <cell r="D230">
            <v>0</v>
          </cell>
          <cell r="E230">
            <v>0</v>
          </cell>
          <cell r="F230">
            <v>0</v>
          </cell>
          <cell r="G230">
            <v>0</v>
          </cell>
          <cell r="H230">
            <v>0</v>
          </cell>
          <cell r="I230">
            <v>4397.08</v>
          </cell>
        </row>
        <row r="231">
          <cell r="A231">
            <v>631499</v>
          </cell>
          <cell r="B231" t="str">
            <v>631499  PRESTAZIONI MEDICHE</v>
          </cell>
          <cell r="C231">
            <v>2916.67</v>
          </cell>
          <cell r="D231">
            <v>0</v>
          </cell>
          <cell r="E231">
            <v>0</v>
          </cell>
          <cell r="F231">
            <v>4701.29</v>
          </cell>
          <cell r="G231">
            <v>21351.31</v>
          </cell>
          <cell r="H231">
            <v>0</v>
          </cell>
          <cell r="I231">
            <v>28969.27</v>
          </cell>
        </row>
        <row r="232">
          <cell r="A232">
            <v>631501</v>
          </cell>
          <cell r="B232" t="str">
            <v>631501  PRESTAZIONI PROFESSIONALI DIVERSE</v>
          </cell>
          <cell r="C232">
            <v>748.62</v>
          </cell>
          <cell r="D232">
            <v>0</v>
          </cell>
          <cell r="E232">
            <v>0</v>
          </cell>
          <cell r="F232">
            <v>165688</v>
          </cell>
          <cell r="G232">
            <v>0</v>
          </cell>
          <cell r="H232">
            <v>0</v>
          </cell>
          <cell r="I232">
            <v>166436.62</v>
          </cell>
        </row>
        <row r="233">
          <cell r="A233">
            <v>631502</v>
          </cell>
          <cell r="B233" t="str">
            <v>631502  CONSULENZE DIVERSE</v>
          </cell>
          <cell r="C233">
            <v>208661.81</v>
          </cell>
          <cell r="D233">
            <v>0</v>
          </cell>
          <cell r="E233">
            <v>0</v>
          </cell>
          <cell r="F233">
            <v>586281.13</v>
          </cell>
          <cell r="G233">
            <v>217607.45</v>
          </cell>
          <cell r="H233">
            <v>0</v>
          </cell>
          <cell r="I233">
            <v>1012550.39</v>
          </cell>
        </row>
        <row r="234">
          <cell r="A234">
            <v>631509</v>
          </cell>
          <cell r="B234" t="str">
            <v>631509  CONTROLLI GEOLOG. SU METANODOTTO</v>
          </cell>
          <cell r="C234">
            <v>341878.43</v>
          </cell>
          <cell r="D234">
            <v>0</v>
          </cell>
          <cell r="E234">
            <v>0</v>
          </cell>
          <cell r="F234">
            <v>0</v>
          </cell>
          <cell r="G234">
            <v>0</v>
          </cell>
          <cell r="H234">
            <v>0</v>
          </cell>
          <cell r="I234">
            <v>341878.43</v>
          </cell>
        </row>
        <row r="235">
          <cell r="A235">
            <v>632002</v>
          </cell>
          <cell r="B235" t="str">
            <v>632002  PUBBLICITÀ A MEZZO STAMPA</v>
          </cell>
          <cell r="C235">
            <v>486514.17</v>
          </cell>
          <cell r="D235">
            <v>0</v>
          </cell>
          <cell r="E235">
            <v>6272.53</v>
          </cell>
          <cell r="F235">
            <v>501855.11</v>
          </cell>
          <cell r="G235">
            <v>0</v>
          </cell>
          <cell r="H235">
            <v>0</v>
          </cell>
          <cell r="I235">
            <v>994641.81</v>
          </cell>
        </row>
        <row r="236">
          <cell r="A236">
            <v>632105</v>
          </cell>
          <cell r="B236" t="str">
            <v>632105  PUBBLICITÀ SU MEZZI</v>
          </cell>
          <cell r="C236">
            <v>0</v>
          </cell>
          <cell r="D236">
            <v>0</v>
          </cell>
          <cell r="E236">
            <v>0</v>
          </cell>
          <cell r="F236">
            <v>19371.5</v>
          </cell>
          <cell r="G236">
            <v>0</v>
          </cell>
          <cell r="H236">
            <v>0</v>
          </cell>
          <cell r="I236">
            <v>19371.5</v>
          </cell>
        </row>
        <row r="237">
          <cell r="A237">
            <v>632202</v>
          </cell>
          <cell r="B237" t="str">
            <v>632202  COSTI PER FIERE E MOSTRE</v>
          </cell>
          <cell r="C237">
            <v>1021.67</v>
          </cell>
          <cell r="D237">
            <v>0</v>
          </cell>
          <cell r="E237">
            <v>0</v>
          </cell>
          <cell r="F237">
            <v>335409.51</v>
          </cell>
          <cell r="G237">
            <v>0</v>
          </cell>
          <cell r="H237">
            <v>0</v>
          </cell>
          <cell r="I237">
            <v>336431.18</v>
          </cell>
        </row>
        <row r="238">
          <cell r="A238">
            <v>632302</v>
          </cell>
          <cell r="B238" t="str">
            <v>632302  COSTI PER PUBBLICAZIONI E STAMPATI</v>
          </cell>
          <cell r="C238">
            <v>25445.24</v>
          </cell>
          <cell r="D238">
            <v>0</v>
          </cell>
          <cell r="E238">
            <v>0</v>
          </cell>
          <cell r="F238">
            <v>309486.03000000003</v>
          </cell>
          <cell r="G238">
            <v>0</v>
          </cell>
          <cell r="H238">
            <v>0</v>
          </cell>
          <cell r="I238">
            <v>334931.27</v>
          </cell>
        </row>
        <row r="239">
          <cell r="A239">
            <v>632402</v>
          </cell>
          <cell r="B239" t="str">
            <v>632402  COSTI PER CARTELLONI</v>
          </cell>
          <cell r="C239">
            <v>0</v>
          </cell>
          <cell r="D239">
            <v>0</v>
          </cell>
          <cell r="E239">
            <v>0</v>
          </cell>
          <cell r="F239">
            <v>10009.08</v>
          </cell>
          <cell r="G239">
            <v>0</v>
          </cell>
          <cell r="H239">
            <v>0</v>
          </cell>
          <cell r="I239">
            <v>10009.08</v>
          </cell>
        </row>
        <row r="240">
          <cell r="A240">
            <v>632501</v>
          </cell>
          <cell r="B240" t="str">
            <v>632501  SPONSORIZZAZIONI SPORTIVE</v>
          </cell>
          <cell r="C240">
            <v>0</v>
          </cell>
          <cell r="D240">
            <v>0</v>
          </cell>
          <cell r="E240">
            <v>0</v>
          </cell>
          <cell r="F240">
            <v>3000</v>
          </cell>
          <cell r="G240">
            <v>0</v>
          </cell>
          <cell r="H240">
            <v>0</v>
          </cell>
          <cell r="I240">
            <v>3000</v>
          </cell>
        </row>
        <row r="241">
          <cell r="A241">
            <v>632507</v>
          </cell>
          <cell r="B241" t="str">
            <v>632507  SPONSORIZZAZIONI AMBIENTALI</v>
          </cell>
          <cell r="C241">
            <v>0</v>
          </cell>
          <cell r="D241">
            <v>0</v>
          </cell>
          <cell r="E241">
            <v>0</v>
          </cell>
          <cell r="F241">
            <v>80000</v>
          </cell>
          <cell r="G241">
            <v>0</v>
          </cell>
          <cell r="H241">
            <v>0</v>
          </cell>
          <cell r="I241">
            <v>80000</v>
          </cell>
        </row>
        <row r="242">
          <cell r="A242">
            <v>632910</v>
          </cell>
          <cell r="B242" t="str">
            <v>632910  AUDIOVISIVI ISTITUZIONALI</v>
          </cell>
          <cell r="C242">
            <v>0</v>
          </cell>
          <cell r="D242">
            <v>0</v>
          </cell>
          <cell r="E242">
            <v>0</v>
          </cell>
          <cell r="F242">
            <v>262000</v>
          </cell>
          <cell r="G242">
            <v>0</v>
          </cell>
          <cell r="H242">
            <v>0</v>
          </cell>
          <cell r="I242">
            <v>262000</v>
          </cell>
        </row>
        <row r="243">
          <cell r="A243">
            <v>632919</v>
          </cell>
          <cell r="B243" t="str">
            <v>632919  ORGANIZZAZIONE CONGR</v>
          </cell>
          <cell r="C243">
            <v>9571.69</v>
          </cell>
          <cell r="D243">
            <v>0</v>
          </cell>
          <cell r="E243">
            <v>0</v>
          </cell>
          <cell r="F243">
            <v>26028.79</v>
          </cell>
          <cell r="G243">
            <v>4063.69</v>
          </cell>
          <cell r="H243">
            <v>0</v>
          </cell>
          <cell r="I243">
            <v>39664.17</v>
          </cell>
        </row>
        <row r="244">
          <cell r="A244">
            <v>632930</v>
          </cell>
          <cell r="B244" t="str">
            <v>632930  INIZIATIVE PROMOZIONALI VARIE</v>
          </cell>
          <cell r="C244">
            <v>2000</v>
          </cell>
          <cell r="D244">
            <v>0</v>
          </cell>
          <cell r="E244">
            <v>0</v>
          </cell>
          <cell r="F244">
            <v>0</v>
          </cell>
          <cell r="G244">
            <v>0</v>
          </cell>
          <cell r="H244">
            <v>0</v>
          </cell>
          <cell r="I244">
            <v>2000</v>
          </cell>
        </row>
        <row r="245">
          <cell r="A245">
            <v>632931</v>
          </cell>
          <cell r="B245" t="str">
            <v>632931  CONTR.PER IL SIST.TE</v>
          </cell>
          <cell r="C245">
            <v>4305.82</v>
          </cell>
          <cell r="D245">
            <v>0</v>
          </cell>
          <cell r="E245">
            <v>0</v>
          </cell>
          <cell r="F245">
            <v>0</v>
          </cell>
          <cell r="G245">
            <v>0</v>
          </cell>
          <cell r="H245">
            <v>0</v>
          </cell>
          <cell r="I245">
            <v>4305.82</v>
          </cell>
        </row>
        <row r="246">
          <cell r="A246">
            <v>632936</v>
          </cell>
          <cell r="B246" t="str">
            <v>632936  PARTECIPAZIONI A CON</v>
          </cell>
          <cell r="C246">
            <v>62784.84</v>
          </cell>
          <cell r="D246">
            <v>0</v>
          </cell>
          <cell r="E246">
            <v>1694.2</v>
          </cell>
          <cell r="F246">
            <v>16085.26</v>
          </cell>
          <cell r="G246">
            <v>8306.9500000000007</v>
          </cell>
          <cell r="H246">
            <v>0</v>
          </cell>
          <cell r="I246">
            <v>88871.25</v>
          </cell>
        </row>
        <row r="247">
          <cell r="A247">
            <v>632998</v>
          </cell>
          <cell r="B247" t="str">
            <v>632998  ALTRI COSTI DI PUBBL</v>
          </cell>
          <cell r="C247">
            <v>598.03</v>
          </cell>
          <cell r="D247">
            <v>0</v>
          </cell>
          <cell r="E247">
            <v>0</v>
          </cell>
          <cell r="F247">
            <v>0</v>
          </cell>
          <cell r="G247">
            <v>0</v>
          </cell>
          <cell r="H247">
            <v>0</v>
          </cell>
          <cell r="I247">
            <v>598.03</v>
          </cell>
        </row>
        <row r="248">
          <cell r="A248">
            <v>632999</v>
          </cell>
          <cell r="B248" t="str">
            <v>632999  ALTRE SPESE DI RAPPRESENTANZA</v>
          </cell>
          <cell r="C248">
            <v>66555.48</v>
          </cell>
          <cell r="D248">
            <v>0</v>
          </cell>
          <cell r="E248">
            <v>105</v>
          </cell>
          <cell r="F248">
            <v>33637.4</v>
          </cell>
          <cell r="G248">
            <v>726.7</v>
          </cell>
          <cell r="H248">
            <v>0</v>
          </cell>
          <cell r="I248">
            <v>101024.58</v>
          </cell>
        </row>
        <row r="249">
          <cell r="A249">
            <v>633006</v>
          </cell>
          <cell r="B249" t="str">
            <v>633006  CANONE MINISTERIALE</v>
          </cell>
          <cell r="C249">
            <v>79238.28</v>
          </cell>
          <cell r="D249">
            <v>0</v>
          </cell>
          <cell r="E249">
            <v>0</v>
          </cell>
          <cell r="F249">
            <v>0</v>
          </cell>
          <cell r="G249">
            <v>0</v>
          </cell>
          <cell r="H249">
            <v>0</v>
          </cell>
          <cell r="I249">
            <v>79238.28</v>
          </cell>
        </row>
        <row r="250">
          <cell r="A250">
            <v>633998</v>
          </cell>
          <cell r="B250" t="str">
            <v>633998  ALTRI COSTI E ONERI</v>
          </cell>
          <cell r="C250">
            <v>709.83</v>
          </cell>
          <cell r="D250">
            <v>0</v>
          </cell>
          <cell r="E250">
            <v>0</v>
          </cell>
          <cell r="F250">
            <v>163.12</v>
          </cell>
          <cell r="G250">
            <v>314005.8</v>
          </cell>
          <cell r="H250">
            <v>0</v>
          </cell>
          <cell r="I250">
            <v>314878.75</v>
          </cell>
        </row>
        <row r="251">
          <cell r="A251">
            <v>633999</v>
          </cell>
          <cell r="B251" t="str">
            <v>633999  ALTRI COSTI E ON.DED</v>
          </cell>
          <cell r="C251">
            <v>556638.65</v>
          </cell>
          <cell r="D251">
            <v>0</v>
          </cell>
          <cell r="E251">
            <v>0</v>
          </cell>
          <cell r="F251">
            <v>192132.05</v>
          </cell>
          <cell r="G251">
            <v>6519.71</v>
          </cell>
          <cell r="H251">
            <v>0</v>
          </cell>
          <cell r="I251">
            <v>755290.41</v>
          </cell>
        </row>
        <row r="252">
          <cell r="A252">
            <v>638000</v>
          </cell>
          <cell r="B252" t="str">
            <v>638000  C.X SER. GEN. IMMOB.X ACQ.DIR.</v>
          </cell>
          <cell r="C252">
            <v>6186.64</v>
          </cell>
          <cell r="D252">
            <v>0</v>
          </cell>
          <cell r="E252">
            <v>0</v>
          </cell>
          <cell r="F252">
            <v>0</v>
          </cell>
          <cell r="G252">
            <v>0</v>
          </cell>
          <cell r="H252">
            <v>0</v>
          </cell>
          <cell r="I252">
            <v>6186.64</v>
          </cell>
        </row>
        <row r="253">
          <cell r="A253">
            <v>639001</v>
          </cell>
          <cell r="B253" t="str">
            <v>639001  COSTI SERV.CAR.GEN.P</v>
          </cell>
          <cell r="C253">
            <v>-6809010.2999999998</v>
          </cell>
          <cell r="D253">
            <v>0</v>
          </cell>
          <cell r="E253">
            <v>0</v>
          </cell>
          <cell r="F253">
            <v>0</v>
          </cell>
          <cell r="G253">
            <v>0</v>
          </cell>
          <cell r="H253">
            <v>0</v>
          </cell>
          <cell r="I253">
            <v>-6809010.2999999998</v>
          </cell>
        </row>
        <row r="254">
          <cell r="A254">
            <v>639002</v>
          </cell>
          <cell r="B254" t="str">
            <v>639002  SERV.GEN.INV.IMMAT</v>
          </cell>
          <cell r="C254">
            <v>-1112020.4099999999</v>
          </cell>
          <cell r="D254">
            <v>0</v>
          </cell>
          <cell r="E254">
            <v>0</v>
          </cell>
          <cell r="F254">
            <v>-490841.09</v>
          </cell>
          <cell r="G254">
            <v>-309259.74</v>
          </cell>
          <cell r="H254">
            <v>0</v>
          </cell>
          <cell r="I254">
            <v>-1912121.24</v>
          </cell>
        </row>
        <row r="255">
          <cell r="A255" t="str">
            <v>Altre per servizi</v>
          </cell>
          <cell r="B255" t="str">
            <v>Altre per servizi</v>
          </cell>
          <cell r="C255">
            <v>-99054795.930000007</v>
          </cell>
          <cell r="D255">
            <v>0</v>
          </cell>
          <cell r="E255">
            <v>162672.42000000001</v>
          </cell>
          <cell r="F255">
            <v>16304442.09</v>
          </cell>
          <cell r="G255">
            <v>27767657.600000001</v>
          </cell>
          <cell r="H255">
            <v>0</v>
          </cell>
          <cell r="I255">
            <v>-54820023.82</v>
          </cell>
        </row>
        <row r="256">
          <cell r="A256" t="str">
            <v>Per servizi</v>
          </cell>
          <cell r="B256" t="str">
            <v>Per servizi</v>
          </cell>
          <cell r="C256">
            <v>85367818.420000002</v>
          </cell>
          <cell r="D256">
            <v>0</v>
          </cell>
          <cell r="E256">
            <v>302660.7</v>
          </cell>
          <cell r="F256">
            <v>20366061.57</v>
          </cell>
          <cell r="G256">
            <v>31326424.25</v>
          </cell>
          <cell r="H256">
            <v>0</v>
          </cell>
          <cell r="I256">
            <v>137362964.94</v>
          </cell>
        </row>
        <row r="257">
          <cell r="A257">
            <v>634011</v>
          </cell>
          <cell r="B257" t="str">
            <v>634011  CANONI PER CONC. PLU</v>
          </cell>
          <cell r="C257">
            <v>8026087.4100000001</v>
          </cell>
          <cell r="D257">
            <v>0</v>
          </cell>
          <cell r="E257">
            <v>0</v>
          </cell>
          <cell r="F257">
            <v>0</v>
          </cell>
          <cell r="G257">
            <v>332</v>
          </cell>
          <cell r="H257">
            <v>0</v>
          </cell>
          <cell r="I257">
            <v>8026419.4100000001</v>
          </cell>
        </row>
        <row r="258">
          <cell r="A258" t="str">
            <v>Canoni di concessione</v>
          </cell>
          <cell r="B258" t="str">
            <v>Canoni di concessione</v>
          </cell>
          <cell r="C258">
            <v>8026087.4100000001</v>
          </cell>
          <cell r="D258">
            <v>0</v>
          </cell>
          <cell r="E258">
            <v>0</v>
          </cell>
          <cell r="F258">
            <v>0</v>
          </cell>
          <cell r="G258">
            <v>332</v>
          </cell>
          <cell r="H258">
            <v>0</v>
          </cell>
          <cell r="I258">
            <v>8026419.4100000001</v>
          </cell>
        </row>
        <row r="259">
          <cell r="A259">
            <v>634042</v>
          </cell>
          <cell r="B259" t="str">
            <v>634042  ROYALTIES USO BREVET</v>
          </cell>
          <cell r="C259">
            <v>16666.57</v>
          </cell>
          <cell r="D259">
            <v>0</v>
          </cell>
          <cell r="E259">
            <v>0</v>
          </cell>
          <cell r="F259">
            <v>0</v>
          </cell>
          <cell r="G259">
            <v>0</v>
          </cell>
          <cell r="H259">
            <v>0</v>
          </cell>
          <cell r="I259">
            <v>16666.57</v>
          </cell>
        </row>
        <row r="260">
          <cell r="A260">
            <v>634935</v>
          </cell>
          <cell r="B260" t="str">
            <v>634935  LICENZE D'USO SOFTWARE APPLICATIVO</v>
          </cell>
          <cell r="C260">
            <v>366.7</v>
          </cell>
          <cell r="D260">
            <v>0</v>
          </cell>
          <cell r="E260">
            <v>0</v>
          </cell>
          <cell r="F260">
            <v>581.03</v>
          </cell>
          <cell r="G260">
            <v>0</v>
          </cell>
          <cell r="H260">
            <v>0</v>
          </cell>
          <cell r="I260">
            <v>947.73</v>
          </cell>
        </row>
        <row r="261">
          <cell r="A261">
            <v>634999</v>
          </cell>
          <cell r="B261" t="str">
            <v>634999  ALTRI CANONI</v>
          </cell>
          <cell r="C261">
            <v>205454.35</v>
          </cell>
          <cell r="D261">
            <v>0</v>
          </cell>
          <cell r="E261">
            <v>0</v>
          </cell>
          <cell r="F261">
            <v>0</v>
          </cell>
          <cell r="G261">
            <v>0</v>
          </cell>
          <cell r="H261">
            <v>0</v>
          </cell>
          <cell r="I261">
            <v>205454.35</v>
          </cell>
        </row>
        <row r="262">
          <cell r="A262">
            <v>635112</v>
          </cell>
          <cell r="B262" t="str">
            <v>635112  LOCAZIONI TERRENI</v>
          </cell>
          <cell r="C262">
            <v>9712.44</v>
          </cell>
          <cell r="D262">
            <v>0</v>
          </cell>
          <cell r="E262">
            <v>0</v>
          </cell>
          <cell r="F262">
            <v>0</v>
          </cell>
          <cell r="G262">
            <v>0</v>
          </cell>
          <cell r="H262">
            <v>0</v>
          </cell>
          <cell r="I262">
            <v>9712.44</v>
          </cell>
        </row>
        <row r="263">
          <cell r="A263">
            <v>635122</v>
          </cell>
          <cell r="B263" t="str">
            <v>635122  LOCAZIONI ALTRI FABBRICATI</v>
          </cell>
          <cell r="C263">
            <v>2437890.62</v>
          </cell>
          <cell r="D263">
            <v>0</v>
          </cell>
          <cell r="E263">
            <v>11227.83</v>
          </cell>
          <cell r="F263">
            <v>174371.65</v>
          </cell>
          <cell r="G263">
            <v>2365034.1800000002</v>
          </cell>
          <cell r="H263">
            <v>0</v>
          </cell>
          <cell r="I263">
            <v>4988524.28</v>
          </cell>
        </row>
        <row r="264">
          <cell r="A264">
            <v>635130</v>
          </cell>
          <cell r="B264" t="str">
            <v>635130  LOCAZIONI AUTOVEICOL</v>
          </cell>
          <cell r="C264">
            <v>3283.12</v>
          </cell>
          <cell r="D264">
            <v>0</v>
          </cell>
          <cell r="E264">
            <v>0</v>
          </cell>
          <cell r="F264">
            <v>0</v>
          </cell>
          <cell r="G264">
            <v>0</v>
          </cell>
          <cell r="H264">
            <v>0</v>
          </cell>
          <cell r="I264">
            <v>3283.12</v>
          </cell>
        </row>
        <row r="265">
          <cell r="A265">
            <v>635150</v>
          </cell>
          <cell r="B265" t="str">
            <v>635150  LOCAZIONI NATANTI</v>
          </cell>
          <cell r="C265">
            <v>102078.64</v>
          </cell>
          <cell r="D265">
            <v>0</v>
          </cell>
          <cell r="E265">
            <v>0</v>
          </cell>
          <cell r="F265">
            <v>0</v>
          </cell>
          <cell r="G265">
            <v>0</v>
          </cell>
          <cell r="H265">
            <v>0</v>
          </cell>
          <cell r="I265">
            <v>102078.64</v>
          </cell>
        </row>
        <row r="266">
          <cell r="A266">
            <v>635220</v>
          </cell>
          <cell r="B266" t="str">
            <v>635220  NOLEGGI MACCHINE E A</v>
          </cell>
          <cell r="C266">
            <v>52185.95</v>
          </cell>
          <cell r="D266">
            <v>0</v>
          </cell>
          <cell r="E266">
            <v>563.86</v>
          </cell>
          <cell r="F266">
            <v>-49802.39</v>
          </cell>
          <cell r="G266">
            <v>199460.85</v>
          </cell>
          <cell r="H266">
            <v>0</v>
          </cell>
          <cell r="I266">
            <v>202408.27</v>
          </cell>
        </row>
        <row r="267">
          <cell r="A267">
            <v>635224</v>
          </cell>
          <cell r="B267" t="str">
            <v>635224  NOLEGGIO AUTOMEZZI</v>
          </cell>
          <cell r="C267">
            <v>11175.28</v>
          </cell>
          <cell r="D267">
            <v>0</v>
          </cell>
          <cell r="E267">
            <v>0</v>
          </cell>
          <cell r="F267">
            <v>224194.77</v>
          </cell>
          <cell r="G267">
            <v>253198.8</v>
          </cell>
          <cell r="H267">
            <v>0</v>
          </cell>
          <cell r="I267">
            <v>488568.85</v>
          </cell>
        </row>
        <row r="268">
          <cell r="A268">
            <v>635239</v>
          </cell>
          <cell r="B268" t="str">
            <v>635239  NOLEGGI DIVERSI</v>
          </cell>
          <cell r="C268">
            <v>5546.29</v>
          </cell>
          <cell r="D268">
            <v>0</v>
          </cell>
          <cell r="E268">
            <v>0</v>
          </cell>
          <cell r="F268">
            <v>500.6</v>
          </cell>
          <cell r="G268">
            <v>0</v>
          </cell>
          <cell r="H268">
            <v>0</v>
          </cell>
          <cell r="I268">
            <v>6046.89</v>
          </cell>
        </row>
        <row r="269">
          <cell r="A269">
            <v>635311</v>
          </cell>
          <cell r="B269" t="str">
            <v>635311  CANONI LEASING PER AUTOVETTURE</v>
          </cell>
          <cell r="C269">
            <v>1633160.62</v>
          </cell>
          <cell r="D269">
            <v>0</v>
          </cell>
          <cell r="E269">
            <v>505.21</v>
          </cell>
          <cell r="F269">
            <v>10156.09</v>
          </cell>
          <cell r="G269">
            <v>11582.73</v>
          </cell>
          <cell r="H269">
            <v>0</v>
          </cell>
          <cell r="I269">
            <v>1655404.65</v>
          </cell>
        </row>
        <row r="270">
          <cell r="A270">
            <v>635313</v>
          </cell>
          <cell r="B270" t="str">
            <v>635313  CANONI LEASING BENI IMMOBILI</v>
          </cell>
          <cell r="C270">
            <v>1336477.56</v>
          </cell>
          <cell r="D270">
            <v>0</v>
          </cell>
          <cell r="E270">
            <v>0</v>
          </cell>
          <cell r="F270">
            <v>0</v>
          </cell>
          <cell r="G270">
            <v>0</v>
          </cell>
          <cell r="H270">
            <v>0</v>
          </cell>
          <cell r="I270">
            <v>1336477.56</v>
          </cell>
        </row>
        <row r="271">
          <cell r="A271">
            <v>638008</v>
          </cell>
          <cell r="B271" t="str">
            <v>638008  LICENZE D'USO SOFTWA</v>
          </cell>
          <cell r="C271">
            <v>1134164.46</v>
          </cell>
          <cell r="D271">
            <v>0</v>
          </cell>
          <cell r="E271">
            <v>0</v>
          </cell>
          <cell r="F271">
            <v>357300.36</v>
          </cell>
          <cell r="G271">
            <v>48989.99</v>
          </cell>
          <cell r="H271">
            <v>0</v>
          </cell>
          <cell r="I271">
            <v>1540454.81</v>
          </cell>
        </row>
        <row r="272">
          <cell r="A272">
            <v>638014</v>
          </cell>
          <cell r="B272" t="str">
            <v>638014  ACQ.SW DI BASE E LIC</v>
          </cell>
          <cell r="C272">
            <v>309733.93</v>
          </cell>
          <cell r="D272">
            <v>0</v>
          </cell>
          <cell r="E272">
            <v>0</v>
          </cell>
          <cell r="F272">
            <v>159439.26</v>
          </cell>
          <cell r="G272">
            <v>50351.53</v>
          </cell>
          <cell r="H272">
            <v>0</v>
          </cell>
          <cell r="I272">
            <v>519524.72</v>
          </cell>
        </row>
        <row r="273">
          <cell r="A273">
            <v>639003</v>
          </cell>
          <cell r="B273" t="str">
            <v>639003  GOD.BENI TER.INV.MAT</v>
          </cell>
          <cell r="C273">
            <v>-5322669.7699999996</v>
          </cell>
          <cell r="D273">
            <v>0</v>
          </cell>
          <cell r="E273">
            <v>0</v>
          </cell>
          <cell r="F273">
            <v>0</v>
          </cell>
          <cell r="G273">
            <v>0</v>
          </cell>
          <cell r="H273">
            <v>0</v>
          </cell>
          <cell r="I273">
            <v>-5322669.7699999996</v>
          </cell>
        </row>
        <row r="274">
          <cell r="A274" t="str">
            <v>Altre Per godimento di beni di terzi</v>
          </cell>
          <cell r="B274" t="str">
            <v>Altre Per godimento di beni di terzi</v>
          </cell>
          <cell r="C274">
            <v>1935226.76</v>
          </cell>
          <cell r="D274">
            <v>0</v>
          </cell>
          <cell r="E274">
            <v>12296.9</v>
          </cell>
          <cell r="F274">
            <v>876741.37</v>
          </cell>
          <cell r="G274">
            <v>2928618.08</v>
          </cell>
          <cell r="H274">
            <v>0</v>
          </cell>
          <cell r="I274">
            <v>5752883.1100000003</v>
          </cell>
        </row>
        <row r="275">
          <cell r="A275" t="str">
            <v>Per godimento di beni di terzi</v>
          </cell>
          <cell r="B275" t="str">
            <v>Per godimento di beni di terzi</v>
          </cell>
          <cell r="C275">
            <v>9961314.1699999999</v>
          </cell>
          <cell r="D275">
            <v>0</v>
          </cell>
          <cell r="E275">
            <v>12296.9</v>
          </cell>
          <cell r="F275">
            <v>876741.37</v>
          </cell>
          <cell r="G275">
            <v>2928950.08</v>
          </cell>
          <cell r="H275">
            <v>0</v>
          </cell>
          <cell r="I275">
            <v>13779302.52</v>
          </cell>
        </row>
        <row r="276">
          <cell r="A276">
            <v>600000</v>
          </cell>
          <cell r="B276" t="str">
            <v>600000  RETRIBUZ.E INDENNITA</v>
          </cell>
          <cell r="C276">
            <v>4834538.71</v>
          </cell>
          <cell r="D276">
            <v>0</v>
          </cell>
          <cell r="E276">
            <v>158370.32999999999</v>
          </cell>
          <cell r="F276">
            <v>1378570.6</v>
          </cell>
          <cell r="G276">
            <v>647993.44999999995</v>
          </cell>
          <cell r="H276">
            <v>0</v>
          </cell>
          <cell r="I276">
            <v>7019473.0899999999</v>
          </cell>
        </row>
        <row r="277">
          <cell r="A277">
            <v>600402</v>
          </cell>
          <cell r="B277" t="str">
            <v>600402  COMP.FERIE MAT.NON G</v>
          </cell>
          <cell r="C277">
            <v>0</v>
          </cell>
          <cell r="D277">
            <v>0</v>
          </cell>
          <cell r="E277">
            <v>52828.18</v>
          </cell>
          <cell r="F277">
            <v>0</v>
          </cell>
          <cell r="G277">
            <v>0</v>
          </cell>
          <cell r="H277">
            <v>0</v>
          </cell>
          <cell r="I277">
            <v>52828.18</v>
          </cell>
        </row>
        <row r="278">
          <cell r="A278">
            <v>601000</v>
          </cell>
          <cell r="B278" t="str">
            <v>601000  RETRIB.E INDENNITA'</v>
          </cell>
          <cell r="C278">
            <v>35083319.049999997</v>
          </cell>
          <cell r="D278">
            <v>0</v>
          </cell>
          <cell r="E278">
            <v>350593.74</v>
          </cell>
          <cell r="F278">
            <v>3873733.4</v>
          </cell>
          <cell r="G278">
            <v>3467104.75</v>
          </cell>
          <cell r="H278">
            <v>0</v>
          </cell>
          <cell r="I278">
            <v>42774750.939999998</v>
          </cell>
        </row>
        <row r="279">
          <cell r="A279">
            <v>601001</v>
          </cell>
          <cell r="B279" t="str">
            <v>601001  RETR.ORD.IMPIEGATI ITALIA</v>
          </cell>
          <cell r="C279">
            <v>0</v>
          </cell>
          <cell r="D279">
            <v>0</v>
          </cell>
          <cell r="E279">
            <v>0</v>
          </cell>
          <cell r="F279">
            <v>22</v>
          </cell>
          <cell r="G279">
            <v>-22</v>
          </cell>
          <cell r="H279">
            <v>0</v>
          </cell>
          <cell r="I279">
            <v>0</v>
          </cell>
        </row>
        <row r="280">
          <cell r="A280">
            <v>601101</v>
          </cell>
          <cell r="B280" t="str">
            <v>601101  RETRIB.STRAORD-QUADR</v>
          </cell>
          <cell r="C280">
            <v>473101.02</v>
          </cell>
          <cell r="D280">
            <v>0</v>
          </cell>
          <cell r="E280">
            <v>2649.02</v>
          </cell>
          <cell r="F280">
            <v>10192.66</v>
          </cell>
          <cell r="G280">
            <v>15069.77</v>
          </cell>
          <cell r="H280">
            <v>0</v>
          </cell>
          <cell r="I280">
            <v>501012.47</v>
          </cell>
        </row>
        <row r="281">
          <cell r="A281">
            <v>601201</v>
          </cell>
          <cell r="B281" t="str">
            <v>601201  PREMIO PARTECIP.E AL</v>
          </cell>
          <cell r="C281">
            <v>1911501.46</v>
          </cell>
          <cell r="D281">
            <v>0</v>
          </cell>
          <cell r="E281">
            <v>-21725.03</v>
          </cell>
          <cell r="F281">
            <v>158757.34</v>
          </cell>
          <cell r="G281">
            <v>218635.82</v>
          </cell>
          <cell r="H281">
            <v>0</v>
          </cell>
          <cell r="I281">
            <v>2267169.59</v>
          </cell>
        </row>
        <row r="282">
          <cell r="A282">
            <v>601402</v>
          </cell>
          <cell r="B282" t="str">
            <v>601402  COMP.FERIE/ORE MATUR</v>
          </cell>
          <cell r="C282">
            <v>669315.9</v>
          </cell>
          <cell r="D282">
            <v>0</v>
          </cell>
          <cell r="E282">
            <v>12599.74</v>
          </cell>
          <cell r="F282">
            <v>12289.24</v>
          </cell>
          <cell r="G282">
            <v>8771.18</v>
          </cell>
          <cell r="H282">
            <v>0</v>
          </cell>
          <cell r="I282">
            <v>702976.06</v>
          </cell>
        </row>
        <row r="283">
          <cell r="A283">
            <v>602000</v>
          </cell>
          <cell r="B283" t="str">
            <v>602000  RETRIBUZIONE E INDEN</v>
          </cell>
          <cell r="C283">
            <v>16195758.23</v>
          </cell>
          <cell r="D283">
            <v>0</v>
          </cell>
          <cell r="E283">
            <v>4599.29</v>
          </cell>
          <cell r="F283">
            <v>3416.07</v>
          </cell>
          <cell r="G283">
            <v>203133.88</v>
          </cell>
          <cell r="H283">
            <v>0</v>
          </cell>
          <cell r="I283">
            <v>16406907.470000001</v>
          </cell>
        </row>
        <row r="284">
          <cell r="A284">
            <v>602001</v>
          </cell>
          <cell r="B284" t="str">
            <v>602001  RETRIBUZIONE ORDINAR</v>
          </cell>
          <cell r="C284">
            <v>0</v>
          </cell>
          <cell r="D284">
            <v>0</v>
          </cell>
          <cell r="E284">
            <v>0</v>
          </cell>
          <cell r="F284">
            <v>0</v>
          </cell>
          <cell r="G284">
            <v>0</v>
          </cell>
          <cell r="H284">
            <v>0</v>
          </cell>
          <cell r="I284">
            <v>0</v>
          </cell>
        </row>
        <row r="285">
          <cell r="A285">
            <v>602101</v>
          </cell>
          <cell r="B285" t="str">
            <v>602101  RETRIBUZIONI STRAORD</v>
          </cell>
          <cell r="C285">
            <v>127944.07</v>
          </cell>
          <cell r="D285">
            <v>0</v>
          </cell>
          <cell r="E285">
            <v>761.85</v>
          </cell>
          <cell r="F285">
            <v>278.13</v>
          </cell>
          <cell r="G285">
            <v>1980.79</v>
          </cell>
          <cell r="H285">
            <v>0</v>
          </cell>
          <cell r="I285">
            <v>130964.84</v>
          </cell>
        </row>
        <row r="286">
          <cell r="A286">
            <v>602201</v>
          </cell>
          <cell r="B286" t="str">
            <v>602201  PREMIO DI PARTEC.E A</v>
          </cell>
          <cell r="C286">
            <v>829594.87</v>
          </cell>
          <cell r="D286">
            <v>0</v>
          </cell>
          <cell r="E286">
            <v>-2308.81</v>
          </cell>
          <cell r="F286">
            <v>12611.74</v>
          </cell>
          <cell r="G286">
            <v>7791.64</v>
          </cell>
          <cell r="H286">
            <v>0</v>
          </cell>
          <cell r="I286">
            <v>847689.44</v>
          </cell>
        </row>
        <row r="287">
          <cell r="A287">
            <v>602402</v>
          </cell>
          <cell r="B287" t="str">
            <v>602402  COMP.FERIE MAT.E NON</v>
          </cell>
          <cell r="C287">
            <v>535780.17000000004</v>
          </cell>
          <cell r="D287">
            <v>0</v>
          </cell>
          <cell r="E287">
            <v>4504.82</v>
          </cell>
          <cell r="F287">
            <v>0</v>
          </cell>
          <cell r="G287">
            <v>2339.31</v>
          </cell>
          <cell r="H287">
            <v>0</v>
          </cell>
          <cell r="I287">
            <v>542624.30000000005</v>
          </cell>
        </row>
        <row r="288">
          <cell r="A288" t="str">
            <v>Salari e stipendi</v>
          </cell>
          <cell r="B288" t="str">
            <v>Salari e stipendi</v>
          </cell>
          <cell r="C288">
            <v>60660853.479999997</v>
          </cell>
          <cell r="D288">
            <v>0</v>
          </cell>
          <cell r="E288">
            <v>562873.13</v>
          </cell>
          <cell r="F288">
            <v>5449871.1799999997</v>
          </cell>
          <cell r="G288">
            <v>4572798.59</v>
          </cell>
          <cell r="H288">
            <v>0</v>
          </cell>
          <cell r="I288">
            <v>71246396.379999995</v>
          </cell>
        </row>
        <row r="289">
          <cell r="A289">
            <v>600600</v>
          </cell>
          <cell r="B289" t="str">
            <v>600600  ONERI SOCIALI  DIRIG</v>
          </cell>
          <cell r="C289">
            <v>1738357.24</v>
          </cell>
          <cell r="D289">
            <v>0</v>
          </cell>
          <cell r="E289">
            <v>55316.97</v>
          </cell>
          <cell r="F289">
            <v>491023.71</v>
          </cell>
          <cell r="G289">
            <v>250877.99</v>
          </cell>
          <cell r="H289">
            <v>0</v>
          </cell>
          <cell r="I289">
            <v>2535575.91</v>
          </cell>
        </row>
        <row r="290">
          <cell r="A290">
            <v>601600</v>
          </cell>
          <cell r="B290" t="str">
            <v>601600  ONERI SOCIALI QUADRI</v>
          </cell>
          <cell r="C290">
            <v>11461660.26</v>
          </cell>
          <cell r="D290">
            <v>0</v>
          </cell>
          <cell r="E290">
            <v>107042.15</v>
          </cell>
          <cell r="F290">
            <v>1217286.1399999999</v>
          </cell>
          <cell r="G290">
            <v>1109051.1299999999</v>
          </cell>
          <cell r="H290">
            <v>0</v>
          </cell>
          <cell r="I290">
            <v>13895039.68</v>
          </cell>
        </row>
        <row r="291">
          <cell r="A291">
            <v>601608</v>
          </cell>
          <cell r="B291" t="str">
            <v>601608  ONERI SOCIALI SU CON</v>
          </cell>
          <cell r="C291">
            <v>0</v>
          </cell>
          <cell r="D291">
            <v>0</v>
          </cell>
          <cell r="E291">
            <v>0</v>
          </cell>
          <cell r="F291">
            <v>0</v>
          </cell>
          <cell r="G291">
            <v>0</v>
          </cell>
          <cell r="H291">
            <v>0</v>
          </cell>
          <cell r="I291">
            <v>0</v>
          </cell>
        </row>
        <row r="292">
          <cell r="A292">
            <v>601628</v>
          </cell>
          <cell r="B292" t="str">
            <v>601628  ASS.OBBL. INFORTUNI</v>
          </cell>
          <cell r="C292">
            <v>731872.1</v>
          </cell>
          <cell r="D292">
            <v>0</v>
          </cell>
          <cell r="E292">
            <v>3586.74</v>
          </cell>
          <cell r="F292">
            <v>20545.97</v>
          </cell>
          <cell r="G292">
            <v>25246.45</v>
          </cell>
          <cell r="H292">
            <v>0</v>
          </cell>
          <cell r="I292">
            <v>781251.26</v>
          </cell>
        </row>
        <row r="293">
          <cell r="A293">
            <v>602600</v>
          </cell>
          <cell r="B293" t="str">
            <v>602600  ONERI SOCIALI OPERAI</v>
          </cell>
          <cell r="C293">
            <v>5860334.4199999999</v>
          </cell>
          <cell r="D293">
            <v>0</v>
          </cell>
          <cell r="E293">
            <v>2302.16</v>
          </cell>
          <cell r="F293">
            <v>3915.05</v>
          </cell>
          <cell r="G293">
            <v>69729.22</v>
          </cell>
          <cell r="H293">
            <v>0</v>
          </cell>
          <cell r="I293">
            <v>5936280.8499999996</v>
          </cell>
        </row>
        <row r="294">
          <cell r="A294">
            <v>602601</v>
          </cell>
          <cell r="B294" t="str">
            <v>602601  ONERI SOCIALI RETRIB</v>
          </cell>
          <cell r="C294">
            <v>0</v>
          </cell>
          <cell r="D294">
            <v>0</v>
          </cell>
          <cell r="E294">
            <v>0</v>
          </cell>
          <cell r="F294">
            <v>0</v>
          </cell>
          <cell r="G294">
            <v>-11</v>
          </cell>
          <cell r="H294">
            <v>0</v>
          </cell>
          <cell r="I294">
            <v>-11</v>
          </cell>
        </row>
        <row r="295">
          <cell r="A295">
            <v>602608</v>
          </cell>
          <cell r="B295" t="str">
            <v>602608  ONERI SOCIALI SU CON</v>
          </cell>
          <cell r="C295">
            <v>0</v>
          </cell>
          <cell r="D295">
            <v>0</v>
          </cell>
          <cell r="E295">
            <v>0</v>
          </cell>
          <cell r="F295">
            <v>0</v>
          </cell>
          <cell r="G295">
            <v>0</v>
          </cell>
          <cell r="H295">
            <v>0</v>
          </cell>
          <cell r="I295">
            <v>0</v>
          </cell>
        </row>
        <row r="296">
          <cell r="A296">
            <v>602628</v>
          </cell>
          <cell r="B296" t="str">
            <v>602628  ASSICUR.OBBLIGATORIA</v>
          </cell>
          <cell r="C296">
            <v>464547.02</v>
          </cell>
          <cell r="D296">
            <v>0</v>
          </cell>
          <cell r="E296">
            <v>206.6</v>
          </cell>
          <cell r="F296">
            <v>66.760000000000005</v>
          </cell>
          <cell r="G296">
            <v>4470.26</v>
          </cell>
          <cell r="H296">
            <v>0</v>
          </cell>
          <cell r="I296">
            <v>469290.64</v>
          </cell>
        </row>
        <row r="297">
          <cell r="A297" t="str">
            <v>Oneri sociali</v>
          </cell>
          <cell r="B297" t="str">
            <v>Oneri sociali</v>
          </cell>
          <cell r="C297">
            <v>20256771.039999999</v>
          </cell>
          <cell r="D297">
            <v>0</v>
          </cell>
          <cell r="E297">
            <v>168454.62</v>
          </cell>
          <cell r="F297">
            <v>1732837.63</v>
          </cell>
          <cell r="G297">
            <v>1459364.05</v>
          </cell>
          <cell r="H297">
            <v>0</v>
          </cell>
          <cell r="I297">
            <v>23617427.34</v>
          </cell>
        </row>
        <row r="298">
          <cell r="A298">
            <v>600720</v>
          </cell>
          <cell r="B298" t="str">
            <v>600720  TFR DIRIGENTI</v>
          </cell>
          <cell r="C298">
            <v>363943</v>
          </cell>
          <cell r="D298">
            <v>0</v>
          </cell>
          <cell r="E298">
            <v>15039.37</v>
          </cell>
          <cell r="F298">
            <v>105261</v>
          </cell>
          <cell r="G298">
            <v>53316</v>
          </cell>
          <cell r="H298">
            <v>0</v>
          </cell>
          <cell r="I298">
            <v>537559.37</v>
          </cell>
        </row>
        <row r="299">
          <cell r="A299">
            <v>601720</v>
          </cell>
          <cell r="B299" t="str">
            <v>601720  TRATTAMENTO DI FINE</v>
          </cell>
          <cell r="C299">
            <v>2521684.64</v>
          </cell>
          <cell r="D299">
            <v>0</v>
          </cell>
          <cell r="E299">
            <v>49571.94</v>
          </cell>
          <cell r="F299">
            <v>291749.63</v>
          </cell>
          <cell r="G299">
            <v>261263.14</v>
          </cell>
          <cell r="H299">
            <v>0</v>
          </cell>
          <cell r="I299">
            <v>3124269.35</v>
          </cell>
        </row>
        <row r="300">
          <cell r="A300">
            <v>602720</v>
          </cell>
          <cell r="B300" t="str">
            <v>602720  TFR OPERAI(CI-ESP)</v>
          </cell>
          <cell r="C300">
            <v>1156911.2</v>
          </cell>
          <cell r="D300">
            <v>0</v>
          </cell>
          <cell r="E300">
            <v>571.58000000000004</v>
          </cell>
          <cell r="F300">
            <v>232.74</v>
          </cell>
          <cell r="G300">
            <v>16368.01</v>
          </cell>
          <cell r="H300">
            <v>0</v>
          </cell>
          <cell r="I300">
            <v>1174083.53</v>
          </cell>
        </row>
        <row r="301">
          <cell r="A301" t="str">
            <v>Trattamento di fine rapporto</v>
          </cell>
          <cell r="B301" t="str">
            <v>Trattamento di fine rapporto</v>
          </cell>
          <cell r="C301">
            <v>4042538.84</v>
          </cell>
          <cell r="D301">
            <v>0</v>
          </cell>
          <cell r="E301">
            <v>65182.89</v>
          </cell>
          <cell r="F301">
            <v>397243.37</v>
          </cell>
          <cell r="G301">
            <v>330947.15000000002</v>
          </cell>
          <cell r="H301">
            <v>0</v>
          </cell>
          <cell r="I301">
            <v>4835912.25</v>
          </cell>
        </row>
        <row r="302">
          <cell r="A302">
            <v>609099</v>
          </cell>
          <cell r="B302" t="str">
            <v>609099  COSTI PER SERVIZI SOCIALI</v>
          </cell>
          <cell r="C302">
            <v>0</v>
          </cell>
          <cell r="D302">
            <v>0</v>
          </cell>
          <cell r="E302">
            <v>0</v>
          </cell>
          <cell r="F302">
            <v>312674.88</v>
          </cell>
          <cell r="G302">
            <v>0</v>
          </cell>
          <cell r="H302">
            <v>0</v>
          </cell>
          <cell r="I302">
            <v>312674.88</v>
          </cell>
        </row>
        <row r="303">
          <cell r="A303">
            <v>609900</v>
          </cell>
          <cell r="B303" t="str">
            <v>609900  QUOTE D'ISCRIZ.ORDIN</v>
          </cell>
          <cell r="C303">
            <v>3053.18</v>
          </cell>
          <cell r="D303">
            <v>0</v>
          </cell>
          <cell r="E303">
            <v>0</v>
          </cell>
          <cell r="F303">
            <v>946.21</v>
          </cell>
          <cell r="G303">
            <v>0</v>
          </cell>
          <cell r="H303">
            <v>0</v>
          </cell>
          <cell r="I303">
            <v>3999.39</v>
          </cell>
        </row>
        <row r="304">
          <cell r="A304">
            <v>609901</v>
          </cell>
          <cell r="B304" t="str">
            <v>609901  Q.DI ISCRIZIONE AD A</v>
          </cell>
          <cell r="C304">
            <v>1769</v>
          </cell>
          <cell r="D304">
            <v>0</v>
          </cell>
          <cell r="E304">
            <v>0</v>
          </cell>
          <cell r="F304">
            <v>630</v>
          </cell>
          <cell r="G304">
            <v>200</v>
          </cell>
          <cell r="H304">
            <v>0</v>
          </cell>
          <cell r="I304">
            <v>2599</v>
          </cell>
        </row>
        <row r="305">
          <cell r="A305">
            <v>609930</v>
          </cell>
          <cell r="B305" t="str">
            <v>609930  EROG.LIBER.E SUSS.OC</v>
          </cell>
          <cell r="C305">
            <v>0</v>
          </cell>
          <cell r="D305">
            <v>0</v>
          </cell>
          <cell r="E305">
            <v>0</v>
          </cell>
          <cell r="F305">
            <v>0</v>
          </cell>
          <cell r="G305">
            <v>0</v>
          </cell>
          <cell r="H305">
            <v>0</v>
          </cell>
          <cell r="I305">
            <v>0</v>
          </cell>
        </row>
        <row r="306">
          <cell r="A306">
            <v>609961</v>
          </cell>
          <cell r="B306" t="str">
            <v>609961  ALTRI COSTI PERS.- COSTI DIVERSI</v>
          </cell>
          <cell r="C306">
            <v>4636.25</v>
          </cell>
          <cell r="D306">
            <v>0</v>
          </cell>
          <cell r="E306">
            <v>0</v>
          </cell>
          <cell r="F306">
            <v>20</v>
          </cell>
          <cell r="G306">
            <v>0</v>
          </cell>
          <cell r="H306">
            <v>0</v>
          </cell>
          <cell r="I306">
            <v>4656.25</v>
          </cell>
        </row>
        <row r="307">
          <cell r="A307" t="str">
            <v>Altri costi</v>
          </cell>
          <cell r="B307" t="str">
            <v>Altri costi</v>
          </cell>
          <cell r="C307">
            <v>9458.43</v>
          </cell>
          <cell r="D307">
            <v>0</v>
          </cell>
          <cell r="E307">
            <v>0</v>
          </cell>
          <cell r="F307">
            <v>314271.09000000003</v>
          </cell>
          <cell r="G307">
            <v>200</v>
          </cell>
          <cell r="H307">
            <v>0</v>
          </cell>
          <cell r="I307">
            <v>323929.52</v>
          </cell>
        </row>
        <row r="308">
          <cell r="A308" t="str">
            <v>Per il personale</v>
          </cell>
          <cell r="B308" t="str">
            <v>Per il personale</v>
          </cell>
          <cell r="C308">
            <v>84969621.790000007</v>
          </cell>
          <cell r="D308">
            <v>0</v>
          </cell>
          <cell r="E308">
            <v>796510.64</v>
          </cell>
          <cell r="F308">
            <v>7894223.2699999996</v>
          </cell>
          <cell r="G308">
            <v>6363309.79</v>
          </cell>
          <cell r="H308">
            <v>0</v>
          </cell>
          <cell r="I308">
            <v>100023665.48999999</v>
          </cell>
        </row>
        <row r="309">
          <cell r="A309">
            <v>650000</v>
          </cell>
          <cell r="B309" t="str">
            <v>650000  QUOTE AMM.TO TERRENI E FABBRICATI</v>
          </cell>
          <cell r="C309">
            <v>4238293.29</v>
          </cell>
          <cell r="D309">
            <v>0</v>
          </cell>
          <cell r="E309">
            <v>0</v>
          </cell>
          <cell r="F309">
            <v>0</v>
          </cell>
          <cell r="G309">
            <v>162.9</v>
          </cell>
          <cell r="H309">
            <v>0</v>
          </cell>
          <cell r="I309">
            <v>4238456.1900000004</v>
          </cell>
        </row>
        <row r="310">
          <cell r="A310">
            <v>650101</v>
          </cell>
          <cell r="B310" t="str">
            <v>650101  QUOTE AMM.TO IMPIANTI E MACCHINARI</v>
          </cell>
          <cell r="C310">
            <v>333097439.72000003</v>
          </cell>
          <cell r="D310">
            <v>0</v>
          </cell>
          <cell r="E310">
            <v>0</v>
          </cell>
          <cell r="F310">
            <v>29755.22</v>
          </cell>
          <cell r="G310">
            <v>381188.76</v>
          </cell>
          <cell r="H310">
            <v>0</v>
          </cell>
          <cell r="I310">
            <v>333508383.69999999</v>
          </cell>
        </row>
        <row r="311">
          <cell r="A311">
            <v>650202</v>
          </cell>
          <cell r="B311" t="str">
            <v>650202  QUOTE AMM.TO ATTREZZATURE</v>
          </cell>
          <cell r="C311">
            <v>1936805.89</v>
          </cell>
          <cell r="D311">
            <v>0</v>
          </cell>
          <cell r="E311">
            <v>0</v>
          </cell>
          <cell r="F311">
            <v>420.96</v>
          </cell>
          <cell r="G311">
            <v>29332.91</v>
          </cell>
          <cell r="H311">
            <v>0</v>
          </cell>
          <cell r="I311">
            <v>1966559.76</v>
          </cell>
        </row>
        <row r="312">
          <cell r="A312">
            <v>650303</v>
          </cell>
          <cell r="B312" t="str">
            <v>650303  QUOTE AMM.TO ALTRI BENI</v>
          </cell>
          <cell r="C312">
            <v>5219454.4400000004</v>
          </cell>
          <cell r="D312">
            <v>0</v>
          </cell>
          <cell r="E312">
            <v>0</v>
          </cell>
          <cell r="F312">
            <v>267920.51</v>
          </cell>
          <cell r="G312">
            <v>771066.3</v>
          </cell>
          <cell r="H312">
            <v>0</v>
          </cell>
          <cell r="I312">
            <v>6258441.25</v>
          </cell>
        </row>
        <row r="313">
          <cell r="A313">
            <v>652101</v>
          </cell>
          <cell r="B313" t="str">
            <v>652101  QUOTE AMM.TO DIR. BR</v>
          </cell>
          <cell r="C313">
            <v>13714879.060000001</v>
          </cell>
          <cell r="D313">
            <v>0</v>
          </cell>
          <cell r="E313">
            <v>0</v>
          </cell>
          <cell r="F313">
            <v>454411.95</v>
          </cell>
          <cell r="G313">
            <v>14693021.93</v>
          </cell>
          <cell r="H313">
            <v>0</v>
          </cell>
          <cell r="I313">
            <v>28862312.940000001</v>
          </cell>
        </row>
        <row r="314">
          <cell r="A314">
            <v>652202</v>
          </cell>
          <cell r="B314" t="str">
            <v>652202  QUOTE AMM.TO COSTI D</v>
          </cell>
          <cell r="C314">
            <v>537304.31000000006</v>
          </cell>
          <cell r="D314">
            <v>0</v>
          </cell>
          <cell r="E314">
            <v>0</v>
          </cell>
          <cell r="F314">
            <v>0</v>
          </cell>
          <cell r="G314">
            <v>0</v>
          </cell>
          <cell r="H314">
            <v>0</v>
          </cell>
          <cell r="I314">
            <v>537304.31000000006</v>
          </cell>
        </row>
        <row r="315">
          <cell r="A315">
            <v>652303</v>
          </cell>
          <cell r="B315" t="str">
            <v>652303  QUOTE AMM.TO COSTI D</v>
          </cell>
          <cell r="C315">
            <v>0</v>
          </cell>
          <cell r="D315">
            <v>0</v>
          </cell>
          <cell r="E315">
            <v>0</v>
          </cell>
          <cell r="F315">
            <v>5524390.3700000001</v>
          </cell>
          <cell r="G315">
            <v>0</v>
          </cell>
          <cell r="H315">
            <v>0</v>
          </cell>
          <cell r="I315">
            <v>5524390.3700000001</v>
          </cell>
        </row>
        <row r="316">
          <cell r="A316">
            <v>652505</v>
          </cell>
          <cell r="B316" t="str">
            <v>652505  QUOTE AMM.TO ALTRE I</v>
          </cell>
          <cell r="C316">
            <v>1928679.44</v>
          </cell>
          <cell r="D316">
            <v>0</v>
          </cell>
          <cell r="E316">
            <v>0</v>
          </cell>
          <cell r="F316">
            <v>477366.43</v>
          </cell>
          <cell r="G316">
            <v>0</v>
          </cell>
          <cell r="H316">
            <v>0</v>
          </cell>
          <cell r="I316">
            <v>2406045.87</v>
          </cell>
        </row>
        <row r="317">
          <cell r="A317" t="str">
            <v>Ammortamenti economicotecnici</v>
          </cell>
          <cell r="B317" t="str">
            <v>Ammortamenti economicotecnici</v>
          </cell>
          <cell r="C317">
            <v>360672856.14999998</v>
          </cell>
          <cell r="D317">
            <v>0</v>
          </cell>
          <cell r="E317">
            <v>0</v>
          </cell>
          <cell r="F317">
            <v>6754265.4400000004</v>
          </cell>
          <cell r="G317">
            <v>15874772.800000001</v>
          </cell>
          <cell r="H317">
            <v>0</v>
          </cell>
          <cell r="I317">
            <v>383301894.38999999</v>
          </cell>
        </row>
        <row r="318">
          <cell r="A318">
            <v>697100</v>
          </cell>
          <cell r="B318" t="str">
            <v>697100  QUOTA AMM.TO ECCED.</v>
          </cell>
          <cell r="C318">
            <v>2855110.71</v>
          </cell>
          <cell r="D318">
            <v>0</v>
          </cell>
          <cell r="E318">
            <v>0</v>
          </cell>
          <cell r="F318">
            <v>0</v>
          </cell>
          <cell r="G318">
            <v>267.14999999999998</v>
          </cell>
          <cell r="H318">
            <v>0</v>
          </cell>
          <cell r="I318">
            <v>2855377.86</v>
          </cell>
        </row>
        <row r="319">
          <cell r="A319">
            <v>697101</v>
          </cell>
          <cell r="B319" t="str">
            <v>697101  QUOTA AMM.TO ECCED.I</v>
          </cell>
          <cell r="C319">
            <v>511558077.00999999</v>
          </cell>
          <cell r="D319">
            <v>0</v>
          </cell>
          <cell r="E319">
            <v>0</v>
          </cell>
          <cell r="F319">
            <v>0</v>
          </cell>
          <cell r="G319">
            <v>0</v>
          </cell>
          <cell r="H319">
            <v>0</v>
          </cell>
          <cell r="I319">
            <v>511558077.00999999</v>
          </cell>
        </row>
        <row r="320">
          <cell r="A320">
            <v>697102</v>
          </cell>
          <cell r="B320" t="str">
            <v>697102  QUOTA AMM.TO ECCED. ATTREZZATURE</v>
          </cell>
          <cell r="C320">
            <v>101593.49</v>
          </cell>
          <cell r="D320">
            <v>0</v>
          </cell>
          <cell r="E320">
            <v>0</v>
          </cell>
          <cell r="F320">
            <v>0</v>
          </cell>
          <cell r="G320">
            <v>0</v>
          </cell>
          <cell r="H320">
            <v>0</v>
          </cell>
          <cell r="I320">
            <v>101593.49</v>
          </cell>
        </row>
        <row r="321">
          <cell r="A321">
            <v>697103</v>
          </cell>
          <cell r="B321" t="str">
            <v>697103  QUOTA AMM.TO ECCED. ALTRI BENI</v>
          </cell>
          <cell r="C321">
            <v>940.96</v>
          </cell>
          <cell r="D321">
            <v>0</v>
          </cell>
          <cell r="E321">
            <v>0</v>
          </cell>
          <cell r="F321">
            <v>384.35</v>
          </cell>
          <cell r="G321">
            <v>0</v>
          </cell>
          <cell r="H321">
            <v>0</v>
          </cell>
          <cell r="I321">
            <v>1325.31</v>
          </cell>
        </row>
        <row r="322">
          <cell r="A322">
            <v>797111</v>
          </cell>
          <cell r="B322" t="str">
            <v>797111  UTIL.F.AMM.ECC.IMPIA</v>
          </cell>
          <cell r="C322">
            <v>-25675.18</v>
          </cell>
          <cell r="D322">
            <v>0</v>
          </cell>
          <cell r="E322">
            <v>0</v>
          </cell>
          <cell r="F322">
            <v>0</v>
          </cell>
          <cell r="G322">
            <v>0</v>
          </cell>
          <cell r="H322">
            <v>0</v>
          </cell>
          <cell r="I322">
            <v>-25675.18</v>
          </cell>
        </row>
        <row r="323">
          <cell r="A323" t="str">
            <v>Ammortamenti fiscali</v>
          </cell>
          <cell r="B323" t="str">
            <v>Ammortamenti fiscali</v>
          </cell>
          <cell r="C323">
            <v>514490046.99000001</v>
          </cell>
          <cell r="D323">
            <v>0</v>
          </cell>
          <cell r="E323">
            <v>0</v>
          </cell>
          <cell r="F323">
            <v>384.35</v>
          </cell>
          <cell r="G323">
            <v>267.14999999999998</v>
          </cell>
          <cell r="H323">
            <v>0</v>
          </cell>
          <cell r="I323">
            <v>514490698.49000001</v>
          </cell>
        </row>
        <row r="324">
          <cell r="A324" t="str">
            <v>Ammortamenti e svalutazioni</v>
          </cell>
          <cell r="B324" t="str">
            <v>Ammortamenti e svalutazioni</v>
          </cell>
          <cell r="C324">
            <v>875162903.13999999</v>
          </cell>
          <cell r="D324">
            <v>0</v>
          </cell>
          <cell r="E324">
            <v>0</v>
          </cell>
          <cell r="F324">
            <v>6754649.79</v>
          </cell>
          <cell r="G324">
            <v>15875039.949999999</v>
          </cell>
          <cell r="H324">
            <v>0</v>
          </cell>
          <cell r="I324">
            <v>897792592.88</v>
          </cell>
        </row>
        <row r="325">
          <cell r="A325">
            <v>640003</v>
          </cell>
          <cell r="B325" t="str">
            <v>640003  VARIAZIONI RIMANENZE</v>
          </cell>
          <cell r="C325">
            <v>-4055247.66</v>
          </cell>
          <cell r="D325">
            <v>0</v>
          </cell>
          <cell r="E325">
            <v>0</v>
          </cell>
          <cell r="F325">
            <v>0</v>
          </cell>
          <cell r="G325">
            <v>0</v>
          </cell>
          <cell r="H325">
            <v>0</v>
          </cell>
          <cell r="I325">
            <v>-4055247.66</v>
          </cell>
        </row>
        <row r="326">
          <cell r="A326">
            <v>648007</v>
          </cell>
          <cell r="B326" t="str">
            <v>648007  ACCANTONAMENTI AL F.</v>
          </cell>
          <cell r="C326">
            <v>321946.68</v>
          </cell>
          <cell r="D326">
            <v>0</v>
          </cell>
          <cell r="E326">
            <v>0</v>
          </cell>
          <cell r="F326">
            <v>0</v>
          </cell>
          <cell r="G326">
            <v>0</v>
          </cell>
          <cell r="H326">
            <v>0</v>
          </cell>
          <cell r="I326">
            <v>321946.68</v>
          </cell>
        </row>
        <row r="327">
          <cell r="A327">
            <v>649007</v>
          </cell>
          <cell r="B327" t="str">
            <v>649007  UTILIZZI FONDO SVALU</v>
          </cell>
          <cell r="C327">
            <v>-138109.01</v>
          </cell>
          <cell r="D327">
            <v>0</v>
          </cell>
          <cell r="E327">
            <v>0</v>
          </cell>
          <cell r="F327">
            <v>0</v>
          </cell>
          <cell r="G327">
            <v>0</v>
          </cell>
          <cell r="H327">
            <v>0</v>
          </cell>
          <cell r="I327">
            <v>-138109.01</v>
          </cell>
        </row>
        <row r="328">
          <cell r="A328" t="str">
            <v>Variazione delle rimanenze</v>
          </cell>
          <cell r="B328" t="str">
            <v>Variazione delle rimanenze</v>
          </cell>
          <cell r="C328">
            <v>-3871409.99</v>
          </cell>
          <cell r="D328">
            <v>0</v>
          </cell>
          <cell r="E328">
            <v>0</v>
          </cell>
          <cell r="F328">
            <v>0</v>
          </cell>
          <cell r="G328">
            <v>0</v>
          </cell>
          <cell r="H328">
            <v>0</v>
          </cell>
          <cell r="I328">
            <v>-3871409.99</v>
          </cell>
        </row>
        <row r="329">
          <cell r="A329" t="str">
            <v>C67999</v>
          </cell>
          <cell r="B329" t="str">
            <v>C67999  ACCANTONAMENTI AL FO</v>
          </cell>
          <cell r="C329">
            <v>0</v>
          </cell>
          <cell r="D329">
            <v>0</v>
          </cell>
          <cell r="E329">
            <v>0</v>
          </cell>
          <cell r="F329">
            <v>0</v>
          </cell>
          <cell r="G329">
            <v>0</v>
          </cell>
          <cell r="H329">
            <v>0</v>
          </cell>
          <cell r="I329">
            <v>0</v>
          </cell>
        </row>
        <row r="330">
          <cell r="A330" t="str">
            <v>Accantonamenti per rischi</v>
          </cell>
          <cell r="B330" t="str">
            <v>Accantonamenti per rischi</v>
          </cell>
          <cell r="C330">
            <v>0</v>
          </cell>
          <cell r="D330">
            <v>0</v>
          </cell>
          <cell r="E330">
            <v>0</v>
          </cell>
          <cell r="F330">
            <v>0</v>
          </cell>
          <cell r="G330">
            <v>0</v>
          </cell>
          <cell r="H330">
            <v>0</v>
          </cell>
          <cell r="I330">
            <v>0</v>
          </cell>
        </row>
        <row r="331">
          <cell r="A331">
            <v>636000</v>
          </cell>
          <cell r="B331" t="str">
            <v>636000  MINUSVALENZE DA ALIE</v>
          </cell>
          <cell r="C331">
            <v>8375.6</v>
          </cell>
          <cell r="D331">
            <v>0</v>
          </cell>
          <cell r="E331">
            <v>0</v>
          </cell>
          <cell r="F331">
            <v>0</v>
          </cell>
          <cell r="G331">
            <v>9860.98</v>
          </cell>
          <cell r="H331">
            <v>0</v>
          </cell>
          <cell r="I331">
            <v>18236.580000000002</v>
          </cell>
        </row>
        <row r="332">
          <cell r="A332">
            <v>636101</v>
          </cell>
          <cell r="B332" t="str">
            <v>636101  MINUSVALENZE DA ALIE</v>
          </cell>
          <cell r="C332">
            <v>1671.28</v>
          </cell>
          <cell r="D332">
            <v>0</v>
          </cell>
          <cell r="E332">
            <v>0</v>
          </cell>
          <cell r="F332">
            <v>0</v>
          </cell>
          <cell r="G332">
            <v>0</v>
          </cell>
          <cell r="H332">
            <v>0</v>
          </cell>
          <cell r="I332">
            <v>1671.28</v>
          </cell>
        </row>
        <row r="333">
          <cell r="A333">
            <v>636501</v>
          </cell>
          <cell r="B333" t="str">
            <v>636501  MINUSVALENZE DA RADI</v>
          </cell>
          <cell r="C333">
            <v>1178852.3799999999</v>
          </cell>
          <cell r="D333">
            <v>0</v>
          </cell>
          <cell r="E333">
            <v>6800.72</v>
          </cell>
          <cell r="F333">
            <v>4171.1499999999996</v>
          </cell>
          <cell r="G333">
            <v>152149.59</v>
          </cell>
          <cell r="H333">
            <v>0</v>
          </cell>
          <cell r="I333">
            <v>1341973.8400000001</v>
          </cell>
        </row>
        <row r="334">
          <cell r="A334" t="str">
            <v>Insussistenze (minusval.) cespiti patrim</v>
          </cell>
          <cell r="B334" t="str">
            <v>Insussistenze (minusval.) cespiti patrim</v>
          </cell>
          <cell r="C334">
            <v>1188899.26</v>
          </cell>
          <cell r="D334">
            <v>0</v>
          </cell>
          <cell r="E334">
            <v>6800.72</v>
          </cell>
          <cell r="F334">
            <v>4171.1499999999996</v>
          </cell>
          <cell r="G334">
            <v>162010.57</v>
          </cell>
          <cell r="H334">
            <v>0</v>
          </cell>
          <cell r="I334">
            <v>1361881.7</v>
          </cell>
        </row>
        <row r="335">
          <cell r="A335">
            <v>637021</v>
          </cell>
          <cell r="B335" t="str">
            <v>637021  PENALITA' CONTRATTUA</v>
          </cell>
          <cell r="C335">
            <v>33.18</v>
          </cell>
          <cell r="D335">
            <v>0</v>
          </cell>
          <cell r="E335">
            <v>0</v>
          </cell>
          <cell r="F335">
            <v>0</v>
          </cell>
          <cell r="G335">
            <v>2995.44</v>
          </cell>
          <cell r="H335">
            <v>0</v>
          </cell>
          <cell r="I335">
            <v>3028.62</v>
          </cell>
        </row>
        <row r="336">
          <cell r="A336">
            <v>637900</v>
          </cell>
          <cell r="B336" t="str">
            <v>637900  ARROTONDAMENTI PASSI</v>
          </cell>
          <cell r="C336">
            <v>463.52</v>
          </cell>
          <cell r="D336">
            <v>0</v>
          </cell>
          <cell r="E336">
            <v>1.59</v>
          </cell>
          <cell r="F336">
            <v>7.93</v>
          </cell>
          <cell r="G336">
            <v>1.86</v>
          </cell>
          <cell r="H336">
            <v>0</v>
          </cell>
          <cell r="I336">
            <v>474.9</v>
          </cell>
        </row>
        <row r="337">
          <cell r="A337">
            <v>637909</v>
          </cell>
          <cell r="B337" t="str">
            <v>637909  MULTE, CONTRAVVENZIO</v>
          </cell>
          <cell r="C337">
            <v>23539.49</v>
          </cell>
          <cell r="D337">
            <v>0</v>
          </cell>
          <cell r="E337">
            <v>54.15</v>
          </cell>
          <cell r="F337">
            <v>-69.930000000000007</v>
          </cell>
          <cell r="G337">
            <v>-50.8</v>
          </cell>
          <cell r="H337">
            <v>0</v>
          </cell>
          <cell r="I337">
            <v>23472.91</v>
          </cell>
        </row>
        <row r="338">
          <cell r="A338">
            <v>637910</v>
          </cell>
          <cell r="B338" t="str">
            <v>637910  ABBONAM. A GIORNALI</v>
          </cell>
          <cell r="C338">
            <v>84626.71</v>
          </cell>
          <cell r="D338">
            <v>0</v>
          </cell>
          <cell r="E338">
            <v>2828.8</v>
          </cell>
          <cell r="F338">
            <v>39423.31</v>
          </cell>
          <cell r="G338">
            <v>5091.2700000000004</v>
          </cell>
          <cell r="H338">
            <v>0</v>
          </cell>
          <cell r="I338">
            <v>131970.09</v>
          </cell>
        </row>
        <row r="339">
          <cell r="A339">
            <v>637911</v>
          </cell>
          <cell r="B339" t="str">
            <v>637911  ACQUISTO OGGETTI OMA</v>
          </cell>
          <cell r="C339">
            <v>38764</v>
          </cell>
          <cell r="D339">
            <v>0</v>
          </cell>
          <cell r="E339">
            <v>0</v>
          </cell>
          <cell r="F339">
            <v>128</v>
          </cell>
          <cell r="G339">
            <v>48.5</v>
          </cell>
          <cell r="H339">
            <v>0</v>
          </cell>
          <cell r="I339">
            <v>38940.5</v>
          </cell>
        </row>
        <row r="340">
          <cell r="A340">
            <v>637915</v>
          </cell>
          <cell r="B340" t="str">
            <v>637915  DANNI RIMB.NON COP</v>
          </cell>
          <cell r="C340">
            <v>1363250.08</v>
          </cell>
          <cell r="D340">
            <v>0</v>
          </cell>
          <cell r="E340">
            <v>0</v>
          </cell>
          <cell r="F340">
            <v>0</v>
          </cell>
          <cell r="G340">
            <v>0</v>
          </cell>
          <cell r="H340">
            <v>0</v>
          </cell>
          <cell r="I340">
            <v>1363250.08</v>
          </cell>
        </row>
        <row r="341">
          <cell r="A341">
            <v>637916</v>
          </cell>
          <cell r="B341" t="str">
            <v>637916  DANNI SUBITI NON COP</v>
          </cell>
          <cell r="C341">
            <v>1351291.88</v>
          </cell>
          <cell r="D341">
            <v>0</v>
          </cell>
          <cell r="E341">
            <v>0</v>
          </cell>
          <cell r="F341">
            <v>0</v>
          </cell>
          <cell r="G341">
            <v>0</v>
          </cell>
          <cell r="H341">
            <v>0</v>
          </cell>
          <cell r="I341">
            <v>1351291.88</v>
          </cell>
        </row>
        <row r="342">
          <cell r="A342">
            <v>637931</v>
          </cell>
          <cell r="B342" t="str">
            <v>637931  DIR.DI SEGR.DOVUTI C</v>
          </cell>
          <cell r="C342">
            <v>119</v>
          </cell>
          <cell r="D342">
            <v>0</v>
          </cell>
          <cell r="E342">
            <v>0</v>
          </cell>
          <cell r="F342">
            <v>9901</v>
          </cell>
          <cell r="G342">
            <v>0</v>
          </cell>
          <cell r="H342">
            <v>0</v>
          </cell>
          <cell r="I342">
            <v>10020</v>
          </cell>
        </row>
        <row r="343">
          <cell r="A343">
            <v>637933</v>
          </cell>
          <cell r="B343" t="str">
            <v>637933  CONTRIBUTI AD ALTRE ASSOCIAZIONI</v>
          </cell>
          <cell r="C343">
            <v>102723.36</v>
          </cell>
          <cell r="D343">
            <v>0</v>
          </cell>
          <cell r="E343">
            <v>0</v>
          </cell>
          <cell r="F343">
            <v>126886.15</v>
          </cell>
          <cell r="G343">
            <v>517</v>
          </cell>
          <cell r="H343">
            <v>0</v>
          </cell>
          <cell r="I343">
            <v>230126.51</v>
          </cell>
        </row>
        <row r="344">
          <cell r="A344">
            <v>637935</v>
          </cell>
          <cell r="B344" t="str">
            <v>637935  CONTRIBUTI AD ALTRE FONDAZIONI</v>
          </cell>
          <cell r="C344">
            <v>0</v>
          </cell>
          <cell r="D344">
            <v>0</v>
          </cell>
          <cell r="E344">
            <v>0</v>
          </cell>
          <cell r="F344">
            <v>0</v>
          </cell>
          <cell r="G344">
            <v>0</v>
          </cell>
          <cell r="H344">
            <v>0</v>
          </cell>
          <cell r="I344">
            <v>0</v>
          </cell>
        </row>
        <row r="345">
          <cell r="A345">
            <v>637936</v>
          </cell>
          <cell r="B345" t="str">
            <v>637936  CONTRIBUTI COPERTURA</v>
          </cell>
          <cell r="C345">
            <v>5215.63</v>
          </cell>
          <cell r="D345">
            <v>0</v>
          </cell>
          <cell r="E345">
            <v>0</v>
          </cell>
          <cell r="F345">
            <v>0</v>
          </cell>
          <cell r="G345">
            <v>0</v>
          </cell>
          <cell r="H345">
            <v>0</v>
          </cell>
          <cell r="I345">
            <v>5215.63</v>
          </cell>
        </row>
        <row r="346">
          <cell r="A346">
            <v>637939</v>
          </cell>
          <cell r="B346" t="str">
            <v>637939  CONTRIBUTO AUTHORITY</v>
          </cell>
          <cell r="C346">
            <v>0</v>
          </cell>
          <cell r="D346">
            <v>0</v>
          </cell>
          <cell r="E346">
            <v>0</v>
          </cell>
          <cell r="F346">
            <v>489278.88</v>
          </cell>
          <cell r="G346">
            <v>0</v>
          </cell>
          <cell r="H346">
            <v>0</v>
          </cell>
          <cell r="I346">
            <v>489278.88</v>
          </cell>
        </row>
        <row r="347">
          <cell r="A347">
            <v>637944</v>
          </cell>
          <cell r="B347" t="str">
            <v>637944  COSTI SOSTENUTI A FR</v>
          </cell>
          <cell r="C347">
            <v>200</v>
          </cell>
          <cell r="D347">
            <v>0</v>
          </cell>
          <cell r="E347">
            <v>0</v>
          </cell>
          <cell r="F347">
            <v>4000</v>
          </cell>
          <cell r="G347">
            <v>0</v>
          </cell>
          <cell r="H347">
            <v>0</v>
          </cell>
          <cell r="I347">
            <v>4200</v>
          </cell>
        </row>
        <row r="348">
          <cell r="A348">
            <v>637999</v>
          </cell>
          <cell r="B348" t="str">
            <v>637999  ALTRI ONERI DIVERSI</v>
          </cell>
          <cell r="C348">
            <v>589026.4</v>
          </cell>
          <cell r="D348">
            <v>0</v>
          </cell>
          <cell r="E348">
            <v>0</v>
          </cell>
          <cell r="F348">
            <v>158985</v>
          </cell>
          <cell r="G348">
            <v>0</v>
          </cell>
          <cell r="H348">
            <v>0</v>
          </cell>
          <cell r="I348">
            <v>748011.4</v>
          </cell>
        </row>
        <row r="349">
          <cell r="A349">
            <v>639005</v>
          </cell>
          <cell r="B349" t="str">
            <v>639005  ON.DIV.GEST.INV.MAT.</v>
          </cell>
          <cell r="C349">
            <v>-3005136.93</v>
          </cell>
          <cell r="D349">
            <v>0</v>
          </cell>
          <cell r="E349">
            <v>0</v>
          </cell>
          <cell r="F349">
            <v>0</v>
          </cell>
          <cell r="G349">
            <v>0</v>
          </cell>
          <cell r="H349">
            <v>0</v>
          </cell>
          <cell r="I349">
            <v>-3005136.93</v>
          </cell>
        </row>
        <row r="350">
          <cell r="A350">
            <v>639006</v>
          </cell>
          <cell r="B350" t="str">
            <v>639006  ON.DIV.GEST.INV.IMMA</v>
          </cell>
          <cell r="C350">
            <v>-94264.41</v>
          </cell>
          <cell r="D350">
            <v>0</v>
          </cell>
          <cell r="E350">
            <v>0</v>
          </cell>
          <cell r="F350">
            <v>-947166.67</v>
          </cell>
          <cell r="G350">
            <v>103351.65</v>
          </cell>
          <cell r="H350">
            <v>0</v>
          </cell>
          <cell r="I350">
            <v>-938079.43</v>
          </cell>
        </row>
        <row r="351">
          <cell r="A351">
            <v>691133</v>
          </cell>
          <cell r="B351" t="str">
            <v>691133  ON.DOG.E FISC. SU MA</v>
          </cell>
          <cell r="C351">
            <v>1936.49</v>
          </cell>
          <cell r="D351">
            <v>0</v>
          </cell>
          <cell r="E351">
            <v>0</v>
          </cell>
          <cell r="F351">
            <v>0</v>
          </cell>
          <cell r="G351">
            <v>1052.3800000000001</v>
          </cell>
          <cell r="H351">
            <v>0</v>
          </cell>
          <cell r="I351">
            <v>2988.87</v>
          </cell>
        </row>
        <row r="352">
          <cell r="A352">
            <v>691153</v>
          </cell>
          <cell r="B352" t="str">
            <v>691153  IMP.DI CONS.SUL GAS</v>
          </cell>
          <cell r="C352">
            <v>1952535</v>
          </cell>
          <cell r="D352">
            <v>0</v>
          </cell>
          <cell r="E352">
            <v>0</v>
          </cell>
          <cell r="F352">
            <v>0</v>
          </cell>
          <cell r="G352">
            <v>0</v>
          </cell>
          <cell r="H352">
            <v>0</v>
          </cell>
          <cell r="I352">
            <v>1952535</v>
          </cell>
        </row>
        <row r="353">
          <cell r="A353">
            <v>691201</v>
          </cell>
          <cell r="B353" t="str">
            <v>691201  ALTRE IMP.IND.E TASS</v>
          </cell>
          <cell r="C353">
            <v>443401.43</v>
          </cell>
          <cell r="D353">
            <v>0</v>
          </cell>
          <cell r="E353">
            <v>1.29</v>
          </cell>
          <cell r="F353">
            <v>768.43</v>
          </cell>
          <cell r="G353">
            <v>569.42999999999995</v>
          </cell>
          <cell r="H353">
            <v>0</v>
          </cell>
          <cell r="I353">
            <v>444740.58</v>
          </cell>
        </row>
        <row r="354">
          <cell r="A354">
            <v>691202</v>
          </cell>
          <cell r="B354" t="str">
            <v>691202  ALTRE IMP.IND.E TASS</v>
          </cell>
          <cell r="C354">
            <v>45440.83</v>
          </cell>
          <cell r="D354">
            <v>0</v>
          </cell>
          <cell r="E354">
            <v>2160</v>
          </cell>
          <cell r="F354">
            <v>0</v>
          </cell>
          <cell r="G354">
            <v>0</v>
          </cell>
          <cell r="H354">
            <v>0</v>
          </cell>
          <cell r="I354">
            <v>47600.83</v>
          </cell>
        </row>
        <row r="355">
          <cell r="A355">
            <v>691203</v>
          </cell>
          <cell r="B355" t="str">
            <v>691203  ALTRE IMP.IND.E TASS</v>
          </cell>
          <cell r="C355">
            <v>2852.54</v>
          </cell>
          <cell r="D355">
            <v>0</v>
          </cell>
          <cell r="E355">
            <v>0</v>
          </cell>
          <cell r="F355">
            <v>516.46</v>
          </cell>
          <cell r="G355">
            <v>18.82</v>
          </cell>
          <cell r="H355">
            <v>0</v>
          </cell>
          <cell r="I355">
            <v>3387.82</v>
          </cell>
        </row>
        <row r="356">
          <cell r="A356">
            <v>691204</v>
          </cell>
          <cell r="B356" t="str">
            <v>691204  ALTRE IMP.IND.E TASS</v>
          </cell>
          <cell r="C356">
            <v>20.66</v>
          </cell>
          <cell r="D356">
            <v>0</v>
          </cell>
          <cell r="E356">
            <v>0</v>
          </cell>
          <cell r="F356">
            <v>0</v>
          </cell>
          <cell r="G356">
            <v>0</v>
          </cell>
          <cell r="H356">
            <v>0</v>
          </cell>
          <cell r="I356">
            <v>20.66</v>
          </cell>
        </row>
        <row r="357">
          <cell r="A357">
            <v>691206</v>
          </cell>
          <cell r="B357" t="str">
            <v>691206  TASSE AUTOMOBILISTICHE</v>
          </cell>
          <cell r="C357">
            <v>1468.39</v>
          </cell>
          <cell r="D357">
            <v>0</v>
          </cell>
          <cell r="E357">
            <v>0</v>
          </cell>
          <cell r="F357">
            <v>0</v>
          </cell>
          <cell r="G357">
            <v>0</v>
          </cell>
          <cell r="H357">
            <v>0</v>
          </cell>
          <cell r="I357">
            <v>1468.39</v>
          </cell>
        </row>
        <row r="358">
          <cell r="A358">
            <v>691221</v>
          </cell>
          <cell r="B358" t="str">
            <v>691221  ALTRE IMP.IND.E TASS</v>
          </cell>
          <cell r="C358">
            <v>1316967.81</v>
          </cell>
          <cell r="D358">
            <v>0</v>
          </cell>
          <cell r="E358">
            <v>0</v>
          </cell>
          <cell r="F358">
            <v>0</v>
          </cell>
          <cell r="G358">
            <v>0</v>
          </cell>
          <cell r="H358">
            <v>0</v>
          </cell>
          <cell r="I358">
            <v>1316967.81</v>
          </cell>
        </row>
        <row r="359">
          <cell r="A359">
            <v>691224</v>
          </cell>
          <cell r="B359" t="str">
            <v>691224  ALTRE IMP.IND. E TAS</v>
          </cell>
          <cell r="C359">
            <v>291137.57</v>
          </cell>
          <cell r="D359">
            <v>0</v>
          </cell>
          <cell r="E359">
            <v>451.77</v>
          </cell>
          <cell r="F359">
            <v>190.56</v>
          </cell>
          <cell r="G359">
            <v>196</v>
          </cell>
          <cell r="H359">
            <v>0</v>
          </cell>
          <cell r="I359">
            <v>291975.90000000002</v>
          </cell>
        </row>
        <row r="360">
          <cell r="A360">
            <v>691225</v>
          </cell>
          <cell r="B360" t="str">
            <v>691225  ALTRE IMP.IND.E TASS</v>
          </cell>
          <cell r="C360">
            <v>10045.86</v>
          </cell>
          <cell r="D360">
            <v>0</v>
          </cell>
          <cell r="E360">
            <v>0</v>
          </cell>
          <cell r="F360">
            <v>113.62</v>
          </cell>
          <cell r="G360">
            <v>60.02</v>
          </cell>
          <cell r="H360">
            <v>0</v>
          </cell>
          <cell r="I360">
            <v>10219.5</v>
          </cell>
        </row>
        <row r="361">
          <cell r="A361">
            <v>691226</v>
          </cell>
          <cell r="B361" t="str">
            <v>691226  TASSA SMALTIMENTO RIFIUTI</v>
          </cell>
          <cell r="C361">
            <v>365662.25</v>
          </cell>
          <cell r="D361">
            <v>0</v>
          </cell>
          <cell r="E361">
            <v>1224.3800000000001</v>
          </cell>
          <cell r="F361">
            <v>488.95</v>
          </cell>
          <cell r="G361">
            <v>977.14</v>
          </cell>
          <cell r="H361">
            <v>0</v>
          </cell>
          <cell r="I361">
            <v>368352.72</v>
          </cell>
        </row>
        <row r="362">
          <cell r="A362">
            <v>691231</v>
          </cell>
          <cell r="B362" t="str">
            <v>691231  ALTRE IMP.IND.E TASS</v>
          </cell>
          <cell r="C362">
            <v>63555.67</v>
          </cell>
          <cell r="D362">
            <v>0</v>
          </cell>
          <cell r="E362">
            <v>123.25</v>
          </cell>
          <cell r="F362">
            <v>15.53</v>
          </cell>
          <cell r="G362">
            <v>54.88</v>
          </cell>
          <cell r="H362">
            <v>0</v>
          </cell>
          <cell r="I362">
            <v>63749.33</v>
          </cell>
        </row>
        <row r="363">
          <cell r="A363">
            <v>691243</v>
          </cell>
          <cell r="B363" t="str">
            <v>691243  IMPOSTA COMUNALI SUGLI IMMOBILI</v>
          </cell>
          <cell r="C363">
            <v>402730.78</v>
          </cell>
          <cell r="D363">
            <v>0</v>
          </cell>
          <cell r="E363">
            <v>0</v>
          </cell>
          <cell r="F363">
            <v>1371.61</v>
          </cell>
          <cell r="G363">
            <v>0</v>
          </cell>
          <cell r="H363">
            <v>0</v>
          </cell>
          <cell r="I363">
            <v>404102.39</v>
          </cell>
        </row>
        <row r="364">
          <cell r="A364">
            <v>691296</v>
          </cell>
          <cell r="B364" t="str">
            <v>691296  ALTRI TRIBUTI</v>
          </cell>
          <cell r="C364">
            <v>6563.01</v>
          </cell>
          <cell r="D364">
            <v>0</v>
          </cell>
          <cell r="E364">
            <v>0</v>
          </cell>
          <cell r="F364">
            <v>0</v>
          </cell>
          <cell r="G364">
            <v>0</v>
          </cell>
          <cell r="H364">
            <v>0</v>
          </cell>
          <cell r="I364">
            <v>6563.01</v>
          </cell>
        </row>
        <row r="365">
          <cell r="A365" t="str">
            <v>C37999</v>
          </cell>
          <cell r="B365" t="str">
            <v>C37999  ALTRI ONERI DIVERSI</v>
          </cell>
          <cell r="C365">
            <v>0</v>
          </cell>
          <cell r="D365">
            <v>0</v>
          </cell>
          <cell r="E365">
            <v>0</v>
          </cell>
          <cell r="F365">
            <v>0</v>
          </cell>
          <cell r="G365">
            <v>0</v>
          </cell>
          <cell r="H365">
            <v>0</v>
          </cell>
          <cell r="I365">
            <v>0</v>
          </cell>
        </row>
        <row r="366">
          <cell r="A366" t="str">
            <v>Altre Oneri diversi di gestione</v>
          </cell>
          <cell r="B366" t="str">
            <v>Altre Oneri diversi di gestione</v>
          </cell>
          <cell r="C366">
            <v>5364170.2</v>
          </cell>
          <cell r="D366">
            <v>0</v>
          </cell>
          <cell r="E366">
            <v>6845.23</v>
          </cell>
          <cell r="F366">
            <v>-115161.17</v>
          </cell>
          <cell r="G366">
            <v>114883.59</v>
          </cell>
          <cell r="H366">
            <v>0</v>
          </cell>
          <cell r="I366">
            <v>5370737.8499999996</v>
          </cell>
        </row>
        <row r="367">
          <cell r="A367" t="str">
            <v>Oneri diversi di gestione</v>
          </cell>
          <cell r="B367" t="str">
            <v>Oneri diversi di gestione</v>
          </cell>
          <cell r="C367">
            <v>6553069.46</v>
          </cell>
          <cell r="D367">
            <v>0</v>
          </cell>
          <cell r="E367">
            <v>13645.95</v>
          </cell>
          <cell r="F367">
            <v>-110990.02</v>
          </cell>
          <cell r="G367">
            <v>276894.15999999997</v>
          </cell>
          <cell r="H367">
            <v>0</v>
          </cell>
          <cell r="I367">
            <v>6732619.5499999998</v>
          </cell>
        </row>
        <row r="368">
          <cell r="A368" t="str">
            <v>Costi della produzione</v>
          </cell>
          <cell r="B368" t="str">
            <v>Costi della produzione</v>
          </cell>
          <cell r="C368">
            <v>1178346245.3699999</v>
          </cell>
          <cell r="D368">
            <v>6132.5</v>
          </cell>
          <cell r="E368">
            <v>1191057.08</v>
          </cell>
          <cell r="F368">
            <v>37661349.920000002</v>
          </cell>
          <cell r="G368">
            <v>56243177.520000003</v>
          </cell>
          <cell r="H368">
            <v>0</v>
          </cell>
          <cell r="I368">
            <v>1273447962.3900001</v>
          </cell>
        </row>
        <row r="369">
          <cell r="A369" t="str">
            <v>Diff. tra valore e costi della prod(A-B)</v>
          </cell>
          <cell r="B369" t="str">
            <v>Diff. tra valore e costi della prod(A-B)</v>
          </cell>
          <cell r="C369">
            <v>-355136958.91000003</v>
          </cell>
          <cell r="D369">
            <v>-1450470.62</v>
          </cell>
          <cell r="E369">
            <v>-6862760.6299999999</v>
          </cell>
          <cell r="F369">
            <v>36944306.75</v>
          </cell>
          <cell r="G369">
            <v>54040409.640000001</v>
          </cell>
          <cell r="H369">
            <v>0</v>
          </cell>
          <cell r="I369">
            <v>-272465473.76999998</v>
          </cell>
        </row>
        <row r="370">
          <cell r="A370" t="str">
            <v>C) Proventi e oneri finanziari:</v>
          </cell>
          <cell r="B370" t="str">
            <v>C) Proventi e oneri finanziari:</v>
          </cell>
          <cell r="C370">
            <v>0</v>
          </cell>
          <cell r="D370">
            <v>0</v>
          </cell>
          <cell r="E370">
            <v>0</v>
          </cell>
          <cell r="F370">
            <v>0</v>
          </cell>
          <cell r="G370">
            <v>0</v>
          </cell>
          <cell r="H370">
            <v>0</v>
          </cell>
          <cell r="I370">
            <v>0</v>
          </cell>
        </row>
        <row r="371">
          <cell r="A371">
            <v>771001</v>
          </cell>
          <cell r="B371" t="str">
            <v>771001  DIVIDENDI DA PARTECI</v>
          </cell>
          <cell r="C371">
            <v>0</v>
          </cell>
          <cell r="D371">
            <v>0</v>
          </cell>
          <cell r="E371">
            <v>-5620210</v>
          </cell>
          <cell r="F371">
            <v>0</v>
          </cell>
          <cell r="G371">
            <v>0</v>
          </cell>
          <cell r="H371">
            <v>0</v>
          </cell>
          <cell r="I371">
            <v>-5620210</v>
          </cell>
        </row>
        <row r="372">
          <cell r="A372" t="str">
            <v>Da imprese controllate</v>
          </cell>
          <cell r="B372" t="str">
            <v>Da imprese controllate</v>
          </cell>
          <cell r="C372">
            <v>0</v>
          </cell>
          <cell r="D372">
            <v>0</v>
          </cell>
          <cell r="E372">
            <v>-5620210</v>
          </cell>
          <cell r="F372">
            <v>0</v>
          </cell>
          <cell r="G372">
            <v>0</v>
          </cell>
          <cell r="H372">
            <v>0</v>
          </cell>
          <cell r="I372">
            <v>-5620210</v>
          </cell>
        </row>
        <row r="373">
          <cell r="A373" t="str">
            <v>Proventi da partecipazioni</v>
          </cell>
          <cell r="B373" t="str">
            <v>Proventi da partecipazioni</v>
          </cell>
          <cell r="C373">
            <v>0</v>
          </cell>
          <cell r="D373">
            <v>0</v>
          </cell>
          <cell r="E373">
            <v>-5620210</v>
          </cell>
          <cell r="F373">
            <v>0</v>
          </cell>
          <cell r="G373">
            <v>0</v>
          </cell>
          <cell r="H373">
            <v>0</v>
          </cell>
          <cell r="I373">
            <v>-5620210</v>
          </cell>
        </row>
        <row r="374">
          <cell r="A374">
            <v>774400</v>
          </cell>
          <cell r="B374" t="str">
            <v>774400  INT. MORA CONTROLLANTI</v>
          </cell>
          <cell r="C374">
            <v>0</v>
          </cell>
          <cell r="D374">
            <v>0</v>
          </cell>
          <cell r="E374">
            <v>0</v>
          </cell>
          <cell r="F374">
            <v>0</v>
          </cell>
          <cell r="G374">
            <v>0</v>
          </cell>
          <cell r="H374">
            <v>0</v>
          </cell>
          <cell r="I374">
            <v>0</v>
          </cell>
        </row>
        <row r="375">
          <cell r="A375" t="str">
            <v>Da controllanti</v>
          </cell>
          <cell r="B375" t="str">
            <v>Da controllanti</v>
          </cell>
          <cell r="C375">
            <v>0</v>
          </cell>
          <cell r="D375">
            <v>0</v>
          </cell>
          <cell r="E375">
            <v>0</v>
          </cell>
          <cell r="F375">
            <v>0</v>
          </cell>
          <cell r="G375">
            <v>0</v>
          </cell>
          <cell r="H375">
            <v>0</v>
          </cell>
          <cell r="I375">
            <v>0</v>
          </cell>
        </row>
        <row r="376">
          <cell r="A376">
            <v>760050</v>
          </cell>
          <cell r="B376" t="str">
            <v>760050  UTIL.F.SVAL.CRED.COM</v>
          </cell>
          <cell r="C376">
            <v>0</v>
          </cell>
          <cell r="D376">
            <v>0</v>
          </cell>
          <cell r="E376">
            <v>0</v>
          </cell>
          <cell r="F376">
            <v>0</v>
          </cell>
          <cell r="G376">
            <v>0</v>
          </cell>
          <cell r="H376">
            <v>0</v>
          </cell>
          <cell r="I376">
            <v>0</v>
          </cell>
        </row>
        <row r="377">
          <cell r="A377">
            <v>774603</v>
          </cell>
          <cell r="B377" t="str">
            <v>774603  INTERESSI ATTIVI DI</v>
          </cell>
          <cell r="C377">
            <v>-165906.53</v>
          </cell>
          <cell r="D377">
            <v>0</v>
          </cell>
          <cell r="E377">
            <v>0</v>
          </cell>
          <cell r="F377">
            <v>0</v>
          </cell>
          <cell r="G377">
            <v>0</v>
          </cell>
          <cell r="H377">
            <v>0</v>
          </cell>
          <cell r="I377">
            <v>-165906.53</v>
          </cell>
        </row>
        <row r="378">
          <cell r="A378">
            <v>774604</v>
          </cell>
          <cell r="B378" t="str">
            <v>774604  INTERESSI ATTIVI DA</v>
          </cell>
          <cell r="C378">
            <v>-19993.599999999999</v>
          </cell>
          <cell r="D378">
            <v>0</v>
          </cell>
          <cell r="E378">
            <v>-880.03</v>
          </cell>
          <cell r="F378">
            <v>0</v>
          </cell>
          <cell r="G378">
            <v>0</v>
          </cell>
          <cell r="H378">
            <v>0</v>
          </cell>
          <cell r="I378">
            <v>-20873.63</v>
          </cell>
        </row>
        <row r="379">
          <cell r="A379">
            <v>774801</v>
          </cell>
          <cell r="B379" t="str">
            <v>774801  INT.ATT.DA DEPOSITI POSTALI</v>
          </cell>
          <cell r="C379">
            <v>-71.260000000000005</v>
          </cell>
          <cell r="D379">
            <v>0</v>
          </cell>
          <cell r="E379">
            <v>0</v>
          </cell>
          <cell r="F379">
            <v>0</v>
          </cell>
          <cell r="G379">
            <v>-56.91</v>
          </cell>
          <cell r="H379">
            <v>0</v>
          </cell>
          <cell r="I379">
            <v>-128.16999999999999</v>
          </cell>
        </row>
        <row r="380">
          <cell r="A380">
            <v>774901</v>
          </cell>
          <cell r="B380" t="str">
            <v>774901  INT.ATT.SU C/C E DEP</v>
          </cell>
          <cell r="C380">
            <v>0</v>
          </cell>
          <cell r="D380">
            <v>0</v>
          </cell>
          <cell r="E380">
            <v>0</v>
          </cell>
          <cell r="F380">
            <v>-19593.97</v>
          </cell>
          <cell r="G380">
            <v>0</v>
          </cell>
          <cell r="H380">
            <v>0</v>
          </cell>
          <cell r="I380">
            <v>-19593.97</v>
          </cell>
        </row>
        <row r="381">
          <cell r="A381">
            <v>775003</v>
          </cell>
          <cell r="B381" t="str">
            <v>775003  DIFFERENZE ATTIVE DI</v>
          </cell>
          <cell r="C381">
            <v>-141572.49</v>
          </cell>
          <cell r="D381">
            <v>0</v>
          </cell>
          <cell r="E381">
            <v>-39.93</v>
          </cell>
          <cell r="F381">
            <v>-9643.89</v>
          </cell>
          <cell r="G381">
            <v>-18.489999999999998</v>
          </cell>
          <cell r="H381">
            <v>0</v>
          </cell>
          <cell r="I381">
            <v>-151274.79999999999</v>
          </cell>
        </row>
        <row r="382">
          <cell r="A382">
            <v>775009</v>
          </cell>
          <cell r="B382" t="str">
            <v>775009  DIFF.ATTIVE DI ARROT</v>
          </cell>
          <cell r="C382">
            <v>-0.21</v>
          </cell>
          <cell r="D382">
            <v>0</v>
          </cell>
          <cell r="E382">
            <v>0</v>
          </cell>
          <cell r="F382">
            <v>0</v>
          </cell>
          <cell r="G382">
            <v>0</v>
          </cell>
          <cell r="H382">
            <v>0</v>
          </cell>
          <cell r="I382">
            <v>-0.21</v>
          </cell>
        </row>
        <row r="383">
          <cell r="A383">
            <v>775911</v>
          </cell>
          <cell r="B383" t="str">
            <v>775911  ALTRI PROVENTI FINANZIARI DA ALTRI</v>
          </cell>
          <cell r="C383">
            <v>-188230.14</v>
          </cell>
          <cell r="D383">
            <v>0</v>
          </cell>
          <cell r="E383">
            <v>0</v>
          </cell>
          <cell r="F383">
            <v>-208.41</v>
          </cell>
          <cell r="G383">
            <v>0</v>
          </cell>
          <cell r="H383">
            <v>0</v>
          </cell>
          <cell r="I383">
            <v>-188438.55</v>
          </cell>
        </row>
        <row r="384">
          <cell r="A384">
            <v>777002</v>
          </cell>
          <cell r="B384" t="str">
            <v>777002  UTILIZZO F.DO OSCILLAZIONE CAMBI</v>
          </cell>
          <cell r="C384">
            <v>-2082000</v>
          </cell>
          <cell r="D384">
            <v>0</v>
          </cell>
          <cell r="E384">
            <v>0</v>
          </cell>
          <cell r="F384">
            <v>0</v>
          </cell>
          <cell r="G384">
            <v>0</v>
          </cell>
          <cell r="H384">
            <v>0</v>
          </cell>
          <cell r="I384">
            <v>-2082000</v>
          </cell>
        </row>
        <row r="385">
          <cell r="A385" t="str">
            <v>Da altri</v>
          </cell>
          <cell r="B385" t="str">
            <v>Da altri</v>
          </cell>
          <cell r="C385">
            <v>-2597774.23</v>
          </cell>
          <cell r="D385">
            <v>0</v>
          </cell>
          <cell r="E385">
            <v>-919.96</v>
          </cell>
          <cell r="F385">
            <v>-29446.27</v>
          </cell>
          <cell r="G385">
            <v>-75.400000000000006</v>
          </cell>
          <cell r="H385">
            <v>0</v>
          </cell>
          <cell r="I385">
            <v>-2628215.86</v>
          </cell>
        </row>
        <row r="386">
          <cell r="A386" t="str">
            <v>Proventi diversi dai precedenti</v>
          </cell>
          <cell r="B386" t="str">
            <v>Proventi diversi dai precedenti</v>
          </cell>
          <cell r="C386">
            <v>-2597774.23</v>
          </cell>
          <cell r="D386">
            <v>0</v>
          </cell>
          <cell r="E386">
            <v>-919.96</v>
          </cell>
          <cell r="F386">
            <v>-29446.27</v>
          </cell>
          <cell r="G386">
            <v>-75.400000000000006</v>
          </cell>
          <cell r="H386">
            <v>0</v>
          </cell>
          <cell r="I386">
            <v>-2628215.86</v>
          </cell>
        </row>
        <row r="387">
          <cell r="A387" t="str">
            <v>Altri proventi finanziari</v>
          </cell>
          <cell r="B387" t="str">
            <v>Altri proventi finanziari</v>
          </cell>
          <cell r="C387">
            <v>-2597774.23</v>
          </cell>
          <cell r="D387">
            <v>0</v>
          </cell>
          <cell r="E387">
            <v>-919.96</v>
          </cell>
          <cell r="F387">
            <v>-29446.27</v>
          </cell>
          <cell r="G387">
            <v>-75.400000000000006</v>
          </cell>
          <cell r="H387">
            <v>0</v>
          </cell>
          <cell r="I387">
            <v>-2628215.86</v>
          </cell>
        </row>
        <row r="388">
          <cell r="A388">
            <v>674202</v>
          </cell>
          <cell r="B388" t="str">
            <v>674202  INT.PASS.FIN.LT DA CONTR.TI</v>
          </cell>
          <cell r="C388">
            <v>2081085.07</v>
          </cell>
          <cell r="D388">
            <v>0</v>
          </cell>
          <cell r="E388">
            <v>0</v>
          </cell>
          <cell r="F388">
            <v>0</v>
          </cell>
          <cell r="G388">
            <v>0</v>
          </cell>
          <cell r="H388">
            <v>0</v>
          </cell>
          <cell r="I388">
            <v>2081085.07</v>
          </cell>
        </row>
        <row r="389">
          <cell r="A389">
            <v>675803</v>
          </cell>
          <cell r="B389" t="str">
            <v>675803  COMMISSIONI E SPESE</v>
          </cell>
          <cell r="C389">
            <v>25938</v>
          </cell>
          <cell r="D389">
            <v>0</v>
          </cell>
          <cell r="E389">
            <v>0</v>
          </cell>
          <cell r="F389">
            <v>0</v>
          </cell>
          <cell r="G389">
            <v>0</v>
          </cell>
          <cell r="H389">
            <v>0</v>
          </cell>
          <cell r="I389">
            <v>25938</v>
          </cell>
        </row>
        <row r="390">
          <cell r="A390">
            <v>675899</v>
          </cell>
          <cell r="B390" t="str">
            <v>675899  ALTRI ONERI FINANZIA</v>
          </cell>
          <cell r="C390">
            <v>8710.67</v>
          </cell>
          <cell r="D390">
            <v>0</v>
          </cell>
          <cell r="E390">
            <v>0</v>
          </cell>
          <cell r="F390">
            <v>0</v>
          </cell>
          <cell r="G390">
            <v>0</v>
          </cell>
          <cell r="H390">
            <v>0</v>
          </cell>
          <cell r="I390">
            <v>8710.67</v>
          </cell>
        </row>
        <row r="391">
          <cell r="A391" t="str">
            <v>Verso controllanti</v>
          </cell>
          <cell r="B391" t="str">
            <v>Verso controllanti</v>
          </cell>
          <cell r="C391">
            <v>2115733.7400000002</v>
          </cell>
          <cell r="D391">
            <v>0</v>
          </cell>
          <cell r="E391">
            <v>0</v>
          </cell>
          <cell r="F391">
            <v>0</v>
          </cell>
          <cell r="G391">
            <v>0</v>
          </cell>
          <cell r="H391">
            <v>0</v>
          </cell>
          <cell r="I391">
            <v>2115733.7400000002</v>
          </cell>
        </row>
        <row r="392">
          <cell r="A392">
            <v>673008</v>
          </cell>
          <cell r="B392" t="str">
            <v>673008  INTERESSI PASSIVI SU</v>
          </cell>
          <cell r="C392">
            <v>0</v>
          </cell>
          <cell r="D392">
            <v>0</v>
          </cell>
          <cell r="E392">
            <v>0</v>
          </cell>
          <cell r="F392">
            <v>19.91</v>
          </cell>
          <cell r="G392">
            <v>0</v>
          </cell>
          <cell r="H392">
            <v>0</v>
          </cell>
          <cell r="I392">
            <v>19.91</v>
          </cell>
        </row>
        <row r="393">
          <cell r="A393">
            <v>673301</v>
          </cell>
          <cell r="B393" t="str">
            <v>673301  INT. PASS.FIN. L T. DA BANCHE</v>
          </cell>
          <cell r="C393">
            <v>8717543.4900000002</v>
          </cell>
          <cell r="D393">
            <v>0</v>
          </cell>
          <cell r="E393">
            <v>0</v>
          </cell>
          <cell r="F393">
            <v>0</v>
          </cell>
          <cell r="G393">
            <v>0</v>
          </cell>
          <cell r="H393">
            <v>0</v>
          </cell>
          <cell r="I393">
            <v>8717543.4900000002</v>
          </cell>
        </row>
        <row r="394">
          <cell r="A394">
            <v>674306</v>
          </cell>
          <cell r="B394" t="str">
            <v>674306  INT.PASS.C/C IMP.FINAN.DI GRUPPO</v>
          </cell>
          <cell r="C394">
            <v>419700</v>
          </cell>
          <cell r="D394">
            <v>0</v>
          </cell>
          <cell r="E394">
            <v>0</v>
          </cell>
          <cell r="F394">
            <v>5762300.5499999998</v>
          </cell>
          <cell r="G394">
            <v>0</v>
          </cell>
          <cell r="H394">
            <v>0</v>
          </cell>
          <cell r="I394">
            <v>6182000.5499999998</v>
          </cell>
        </row>
        <row r="395">
          <cell r="A395">
            <v>674309</v>
          </cell>
          <cell r="B395" t="str">
            <v>674309  INT.PASS.FIN.TI L IMP.FIN.GRUPPO</v>
          </cell>
          <cell r="C395">
            <v>76386156.709999993</v>
          </cell>
          <cell r="D395">
            <v>0</v>
          </cell>
          <cell r="E395">
            <v>0</v>
          </cell>
          <cell r="F395">
            <v>0</v>
          </cell>
          <cell r="G395">
            <v>0</v>
          </cell>
          <cell r="H395">
            <v>0</v>
          </cell>
          <cell r="I395">
            <v>76386156.709999993</v>
          </cell>
        </row>
        <row r="396">
          <cell r="A396">
            <v>674320</v>
          </cell>
          <cell r="B396" t="str">
            <v>674320  INTERESSI PASSIVI SU</v>
          </cell>
          <cell r="C396">
            <v>30.15</v>
          </cell>
          <cell r="D396">
            <v>0</v>
          </cell>
          <cell r="E396">
            <v>0</v>
          </cell>
          <cell r="F396">
            <v>0</v>
          </cell>
          <cell r="G396">
            <v>0</v>
          </cell>
          <cell r="H396">
            <v>0</v>
          </cell>
          <cell r="I396">
            <v>30.15</v>
          </cell>
        </row>
        <row r="397">
          <cell r="A397">
            <v>674331</v>
          </cell>
          <cell r="B397" t="str">
            <v>674331  INTERESSI PASSIVI SU</v>
          </cell>
          <cell r="C397">
            <v>121.36</v>
          </cell>
          <cell r="D397">
            <v>0</v>
          </cell>
          <cell r="E397">
            <v>0</v>
          </cell>
          <cell r="F397">
            <v>0</v>
          </cell>
          <cell r="G397">
            <v>0</v>
          </cell>
          <cell r="H397">
            <v>0</v>
          </cell>
          <cell r="I397">
            <v>121.36</v>
          </cell>
        </row>
        <row r="398">
          <cell r="A398">
            <v>674998</v>
          </cell>
          <cell r="B398" t="str">
            <v>674998  ALTRI INTERESSI PASSIVI</v>
          </cell>
          <cell r="C398">
            <v>92328.71</v>
          </cell>
          <cell r="D398">
            <v>0</v>
          </cell>
          <cell r="E398">
            <v>0</v>
          </cell>
          <cell r="F398">
            <v>0</v>
          </cell>
          <cell r="G398">
            <v>0</v>
          </cell>
          <cell r="H398">
            <v>0</v>
          </cell>
          <cell r="I398">
            <v>92328.71</v>
          </cell>
        </row>
        <row r="399">
          <cell r="A399">
            <v>675001</v>
          </cell>
          <cell r="B399" t="str">
            <v>675001  DIFF. PASS. CAMBIO FIN.</v>
          </cell>
          <cell r="C399">
            <v>664301.98</v>
          </cell>
          <cell r="D399">
            <v>0</v>
          </cell>
          <cell r="E399">
            <v>0</v>
          </cell>
          <cell r="F399">
            <v>0</v>
          </cell>
          <cell r="G399">
            <v>0</v>
          </cell>
          <cell r="H399">
            <v>0</v>
          </cell>
          <cell r="I399">
            <v>664301.98</v>
          </cell>
        </row>
        <row r="400">
          <cell r="A400">
            <v>675002</v>
          </cell>
          <cell r="B400" t="str">
            <v>675002  DIFFERENZE PASSIVE D</v>
          </cell>
          <cell r="C400">
            <v>5160</v>
          </cell>
          <cell r="D400">
            <v>0</v>
          </cell>
          <cell r="E400">
            <v>0</v>
          </cell>
          <cell r="F400">
            <v>0</v>
          </cell>
          <cell r="G400">
            <v>0</v>
          </cell>
          <cell r="H400">
            <v>0</v>
          </cell>
          <cell r="I400">
            <v>5160</v>
          </cell>
        </row>
        <row r="401">
          <cell r="A401">
            <v>675003</v>
          </cell>
          <cell r="B401" t="str">
            <v>675003  DIFFERENZE PASSIVE CAMBIO FORNITORI</v>
          </cell>
          <cell r="C401">
            <v>92496.06</v>
          </cell>
          <cell r="D401">
            <v>0</v>
          </cell>
          <cell r="E401">
            <v>214.8</v>
          </cell>
          <cell r="F401">
            <v>3836.51</v>
          </cell>
          <cell r="G401">
            <v>0</v>
          </cell>
          <cell r="H401">
            <v>0</v>
          </cell>
          <cell r="I401">
            <v>96547.37</v>
          </cell>
        </row>
        <row r="402">
          <cell r="A402">
            <v>675009</v>
          </cell>
          <cell r="B402" t="str">
            <v>675009  DIFF.PASSIVE DI ARRO</v>
          </cell>
          <cell r="C402">
            <v>0.14000000000000001</v>
          </cell>
          <cell r="D402">
            <v>0</v>
          </cell>
          <cell r="E402">
            <v>0</v>
          </cell>
          <cell r="F402">
            <v>0</v>
          </cell>
          <cell r="G402">
            <v>0</v>
          </cell>
          <cell r="H402">
            <v>0</v>
          </cell>
          <cell r="I402">
            <v>0.14000000000000001</v>
          </cell>
        </row>
        <row r="403">
          <cell r="A403">
            <v>675901</v>
          </cell>
          <cell r="B403" t="str">
            <v>675901  COMMISSIONI SU OPERAZIONI ESTERO</v>
          </cell>
          <cell r="C403">
            <v>0</v>
          </cell>
          <cell r="D403">
            <v>0</v>
          </cell>
          <cell r="E403">
            <v>0</v>
          </cell>
          <cell r="F403">
            <v>372.78</v>
          </cell>
          <cell r="G403">
            <v>0</v>
          </cell>
          <cell r="H403">
            <v>0</v>
          </cell>
          <cell r="I403">
            <v>372.78</v>
          </cell>
        </row>
        <row r="404">
          <cell r="A404">
            <v>675902</v>
          </cell>
          <cell r="B404" t="str">
            <v>675902  COMM. E SP.PER FIDEJ. E AV.BANCHE</v>
          </cell>
          <cell r="C404">
            <v>21611.26</v>
          </cell>
          <cell r="D404">
            <v>0</v>
          </cell>
          <cell r="E404">
            <v>0</v>
          </cell>
          <cell r="F404">
            <v>0</v>
          </cell>
          <cell r="G404">
            <v>0</v>
          </cell>
          <cell r="H404">
            <v>0</v>
          </cell>
          <cell r="I404">
            <v>21611.26</v>
          </cell>
        </row>
        <row r="405">
          <cell r="A405">
            <v>675913</v>
          </cell>
          <cell r="B405" t="str">
            <v>675913  ONERI FINANZIARI PER</v>
          </cell>
          <cell r="C405">
            <v>14357131.619999999</v>
          </cell>
          <cell r="D405">
            <v>0</v>
          </cell>
          <cell r="E405">
            <v>0</v>
          </cell>
          <cell r="F405">
            <v>0</v>
          </cell>
          <cell r="G405">
            <v>0</v>
          </cell>
          <cell r="H405">
            <v>0</v>
          </cell>
          <cell r="I405">
            <v>14357131.619999999</v>
          </cell>
        </row>
        <row r="406">
          <cell r="A406">
            <v>675999</v>
          </cell>
          <cell r="B406" t="str">
            <v>675999  ALTRI ONERI FINANZIARI VERSO ALTRI</v>
          </cell>
          <cell r="C406">
            <v>0</v>
          </cell>
          <cell r="D406">
            <v>0</v>
          </cell>
          <cell r="E406">
            <v>0</v>
          </cell>
          <cell r="F406">
            <v>0</v>
          </cell>
          <cell r="G406">
            <v>0</v>
          </cell>
          <cell r="H406">
            <v>0</v>
          </cell>
          <cell r="I406">
            <v>0</v>
          </cell>
        </row>
        <row r="407">
          <cell r="A407" t="str">
            <v>Verso altri</v>
          </cell>
          <cell r="B407" t="str">
            <v>Verso altri</v>
          </cell>
          <cell r="C407">
            <v>100756581.48</v>
          </cell>
          <cell r="D407">
            <v>0</v>
          </cell>
          <cell r="E407">
            <v>214.8</v>
          </cell>
          <cell r="F407">
            <v>5766529.75</v>
          </cell>
          <cell r="G407">
            <v>0</v>
          </cell>
          <cell r="H407">
            <v>0</v>
          </cell>
          <cell r="I407">
            <v>106523326.03</v>
          </cell>
        </row>
        <row r="408">
          <cell r="A408" t="str">
            <v>Interessi e altri oneri finanziari</v>
          </cell>
          <cell r="B408" t="str">
            <v>Interessi e altri oneri finanziari</v>
          </cell>
          <cell r="C408">
            <v>102872315.22</v>
          </cell>
          <cell r="D408">
            <v>0</v>
          </cell>
          <cell r="E408">
            <v>214.8</v>
          </cell>
          <cell r="F408">
            <v>5766529.75</v>
          </cell>
          <cell r="G408">
            <v>0</v>
          </cell>
          <cell r="H408">
            <v>0</v>
          </cell>
          <cell r="I408">
            <v>108639059.77</v>
          </cell>
        </row>
        <row r="409">
          <cell r="A409" t="str">
            <v>Proventi ed oneri finanziari</v>
          </cell>
          <cell r="B409" t="str">
            <v>Proventi ed oneri finanziari</v>
          </cell>
          <cell r="C409">
            <v>100274540.98999999</v>
          </cell>
          <cell r="D409">
            <v>0</v>
          </cell>
          <cell r="E409">
            <v>-5620915.1600000001</v>
          </cell>
          <cell r="F409">
            <v>5737083.4800000004</v>
          </cell>
          <cell r="G409">
            <v>-75.400000000000006</v>
          </cell>
          <cell r="H409">
            <v>0</v>
          </cell>
          <cell r="I409">
            <v>100390633.91</v>
          </cell>
        </row>
        <row r="410">
          <cell r="A410" t="str">
            <v>D) Rettifiche di valore di attività fina</v>
          </cell>
          <cell r="B410" t="str">
            <v>D) Rettifiche di valore di attività fina</v>
          </cell>
          <cell r="C410">
            <v>0</v>
          </cell>
          <cell r="D410">
            <v>0</v>
          </cell>
          <cell r="E410">
            <v>0</v>
          </cell>
          <cell r="F410">
            <v>0</v>
          </cell>
          <cell r="G410">
            <v>0</v>
          </cell>
          <cell r="H410">
            <v>0</v>
          </cell>
          <cell r="I410">
            <v>0</v>
          </cell>
        </row>
        <row r="411">
          <cell r="A411" t="str">
            <v>E) Proventi e oneri straordinari:</v>
          </cell>
          <cell r="B411" t="str">
            <v>E) Proventi e oneri straordinari:</v>
          </cell>
          <cell r="C411">
            <v>0</v>
          </cell>
          <cell r="D411">
            <v>0</v>
          </cell>
          <cell r="E411">
            <v>0</v>
          </cell>
          <cell r="F411">
            <v>0</v>
          </cell>
          <cell r="G411">
            <v>0</v>
          </cell>
          <cell r="H411">
            <v>0</v>
          </cell>
          <cell r="I411">
            <v>0</v>
          </cell>
        </row>
        <row r="412">
          <cell r="A412">
            <v>789030</v>
          </cell>
          <cell r="B412" t="str">
            <v>789030  RIMBORSI ASSICURATIVI DI SINISTRI</v>
          </cell>
          <cell r="C412">
            <v>-11696.89</v>
          </cell>
          <cell r="D412">
            <v>0</v>
          </cell>
          <cell r="E412">
            <v>0</v>
          </cell>
          <cell r="F412">
            <v>0</v>
          </cell>
          <cell r="G412">
            <v>-2238</v>
          </cell>
          <cell r="H412">
            <v>0</v>
          </cell>
          <cell r="I412">
            <v>-13934.89</v>
          </cell>
        </row>
        <row r="413">
          <cell r="A413">
            <v>789112</v>
          </cell>
          <cell r="B413" t="str">
            <v>789112  UT.F.DI ESODI AG.Q/I</v>
          </cell>
          <cell r="C413">
            <v>0</v>
          </cell>
          <cell r="D413">
            <v>0</v>
          </cell>
          <cell r="E413">
            <v>0</v>
          </cell>
          <cell r="F413">
            <v>0</v>
          </cell>
          <cell r="G413">
            <v>0</v>
          </cell>
          <cell r="H413">
            <v>0</v>
          </cell>
          <cell r="I413">
            <v>0</v>
          </cell>
        </row>
        <row r="414">
          <cell r="A414" t="str">
            <v>Altri proventi</v>
          </cell>
          <cell r="B414" t="str">
            <v>Altri proventi</v>
          </cell>
          <cell r="C414">
            <v>-11696.89</v>
          </cell>
          <cell r="D414">
            <v>0</v>
          </cell>
          <cell r="E414">
            <v>0</v>
          </cell>
          <cell r="F414">
            <v>0</v>
          </cell>
          <cell r="G414">
            <v>-2238</v>
          </cell>
          <cell r="H414">
            <v>0</v>
          </cell>
          <cell r="I414">
            <v>-13934.89</v>
          </cell>
        </row>
        <row r="415">
          <cell r="A415" t="str">
            <v>Proventi</v>
          </cell>
          <cell r="B415" t="str">
            <v>Proventi</v>
          </cell>
          <cell r="C415">
            <v>-11696.89</v>
          </cell>
          <cell r="D415">
            <v>0</v>
          </cell>
          <cell r="E415">
            <v>0</v>
          </cell>
          <cell r="F415">
            <v>0</v>
          </cell>
          <cell r="G415">
            <v>-2238</v>
          </cell>
          <cell r="H415">
            <v>0</v>
          </cell>
          <cell r="I415">
            <v>-13934.89</v>
          </cell>
        </row>
        <row r="416">
          <cell r="A416">
            <v>681001</v>
          </cell>
          <cell r="B416" t="str">
            <v>681001  IMP.SUL REDDITO REL.</v>
          </cell>
          <cell r="C416">
            <v>215</v>
          </cell>
          <cell r="D416">
            <v>0</v>
          </cell>
          <cell r="E416">
            <v>0</v>
          </cell>
          <cell r="F416">
            <v>0</v>
          </cell>
          <cell r="G416">
            <v>0</v>
          </cell>
          <cell r="H416">
            <v>0</v>
          </cell>
          <cell r="I416">
            <v>215</v>
          </cell>
        </row>
        <row r="417">
          <cell r="A417">
            <v>681002</v>
          </cell>
          <cell r="B417" t="str">
            <v>681002  ALTRE IMP.REL.A ES.</v>
          </cell>
          <cell r="C417">
            <v>85</v>
          </cell>
          <cell r="D417">
            <v>0</v>
          </cell>
          <cell r="E417">
            <v>0</v>
          </cell>
          <cell r="F417">
            <v>0</v>
          </cell>
          <cell r="G417">
            <v>0</v>
          </cell>
          <cell r="H417">
            <v>0</v>
          </cell>
          <cell r="I417">
            <v>85</v>
          </cell>
        </row>
        <row r="418">
          <cell r="A418" t="str">
            <v>Imposte relative ad esercizi precedenti</v>
          </cell>
          <cell r="B418" t="str">
            <v>Imposte relative ad esercizi precedenti</v>
          </cell>
          <cell r="C418">
            <v>300</v>
          </cell>
          <cell r="D418">
            <v>0</v>
          </cell>
          <cell r="E418">
            <v>0</v>
          </cell>
          <cell r="F418">
            <v>0</v>
          </cell>
          <cell r="G418">
            <v>0</v>
          </cell>
          <cell r="H418">
            <v>0</v>
          </cell>
          <cell r="I418">
            <v>300</v>
          </cell>
        </row>
        <row r="419">
          <cell r="A419">
            <v>684112</v>
          </cell>
          <cell r="B419" t="str">
            <v>684112  ACC.TO AL F.ONERI PE</v>
          </cell>
          <cell r="C419">
            <v>0</v>
          </cell>
          <cell r="D419">
            <v>0</v>
          </cell>
          <cell r="E419">
            <v>0</v>
          </cell>
          <cell r="F419">
            <v>0</v>
          </cell>
          <cell r="G419">
            <v>0</v>
          </cell>
          <cell r="H419">
            <v>0</v>
          </cell>
          <cell r="I419">
            <v>0</v>
          </cell>
        </row>
        <row r="420">
          <cell r="A420">
            <v>684113</v>
          </cell>
          <cell r="B420" t="str">
            <v>684113  ACC.TO AL F.ONERI PE</v>
          </cell>
          <cell r="C420">
            <v>0</v>
          </cell>
          <cell r="D420">
            <v>0</v>
          </cell>
          <cell r="E420">
            <v>0</v>
          </cell>
          <cell r="F420">
            <v>0</v>
          </cell>
          <cell r="G420">
            <v>0</v>
          </cell>
          <cell r="H420">
            <v>0</v>
          </cell>
          <cell r="I420">
            <v>0</v>
          </cell>
        </row>
        <row r="421">
          <cell r="A421">
            <v>684120</v>
          </cell>
          <cell r="B421" t="str">
            <v>684120  COSTI ESODI AGEV.Q/I</v>
          </cell>
          <cell r="C421">
            <v>163478</v>
          </cell>
          <cell r="D421">
            <v>0</v>
          </cell>
          <cell r="E421">
            <v>0</v>
          </cell>
          <cell r="F421">
            <v>0</v>
          </cell>
          <cell r="G421">
            <v>0</v>
          </cell>
          <cell r="H421">
            <v>0</v>
          </cell>
          <cell r="I421">
            <v>163478</v>
          </cell>
        </row>
        <row r="422">
          <cell r="A422">
            <v>684130</v>
          </cell>
          <cell r="B422" t="str">
            <v>684130  COSTI PER ESODI AGEVOLATI OPERAI</v>
          </cell>
          <cell r="C422">
            <v>261385</v>
          </cell>
          <cell r="D422">
            <v>0</v>
          </cell>
          <cell r="E422">
            <v>0</v>
          </cell>
          <cell r="F422">
            <v>0</v>
          </cell>
          <cell r="G422">
            <v>0</v>
          </cell>
          <cell r="H422">
            <v>0</v>
          </cell>
          <cell r="I422">
            <v>261385</v>
          </cell>
        </row>
        <row r="423">
          <cell r="A423">
            <v>689001</v>
          </cell>
          <cell r="B423" t="str">
            <v>689001  AMMANCHI, FURTI, FAL</v>
          </cell>
          <cell r="C423">
            <v>5180.7299999999996</v>
          </cell>
          <cell r="D423">
            <v>0</v>
          </cell>
          <cell r="E423">
            <v>0</v>
          </cell>
          <cell r="F423">
            <v>0</v>
          </cell>
          <cell r="G423">
            <v>0</v>
          </cell>
          <cell r="H423">
            <v>0</v>
          </cell>
          <cell r="I423">
            <v>5180.7299999999996</v>
          </cell>
        </row>
        <row r="424">
          <cell r="A424">
            <v>789102</v>
          </cell>
          <cell r="B424" t="str">
            <v>789102  UT.F.DI ESODI AGEV.</v>
          </cell>
          <cell r="C424">
            <v>0</v>
          </cell>
          <cell r="D424">
            <v>0</v>
          </cell>
          <cell r="E424">
            <v>0</v>
          </cell>
          <cell r="F424">
            <v>0</v>
          </cell>
          <cell r="G424">
            <v>0</v>
          </cell>
          <cell r="H424">
            <v>0</v>
          </cell>
          <cell r="I424">
            <v>0</v>
          </cell>
        </row>
        <row r="425">
          <cell r="A425">
            <v>789103</v>
          </cell>
          <cell r="B425" t="str">
            <v>789103  UT.F.DI ESODI AGEV.</v>
          </cell>
          <cell r="C425">
            <v>0</v>
          </cell>
          <cell r="D425">
            <v>0</v>
          </cell>
          <cell r="E425">
            <v>0</v>
          </cell>
          <cell r="F425">
            <v>0</v>
          </cell>
          <cell r="G425">
            <v>0</v>
          </cell>
          <cell r="H425">
            <v>0</v>
          </cell>
          <cell r="I425">
            <v>0</v>
          </cell>
        </row>
        <row r="426">
          <cell r="A426" t="str">
            <v>Altri oneri</v>
          </cell>
          <cell r="B426" t="str">
            <v>Altri oneri</v>
          </cell>
          <cell r="C426">
            <v>430043.73</v>
          </cell>
          <cell r="D426">
            <v>0</v>
          </cell>
          <cell r="E426">
            <v>0</v>
          </cell>
          <cell r="F426">
            <v>0</v>
          </cell>
          <cell r="G426">
            <v>0</v>
          </cell>
          <cell r="H426">
            <v>0</v>
          </cell>
          <cell r="I426">
            <v>430043.73</v>
          </cell>
        </row>
        <row r="427">
          <cell r="A427" t="str">
            <v>Oneri</v>
          </cell>
          <cell r="B427" t="str">
            <v>Oneri</v>
          </cell>
          <cell r="C427">
            <v>430343.73</v>
          </cell>
          <cell r="D427">
            <v>0</v>
          </cell>
          <cell r="E427">
            <v>0</v>
          </cell>
          <cell r="F427">
            <v>0</v>
          </cell>
          <cell r="G427">
            <v>0</v>
          </cell>
          <cell r="H427">
            <v>0</v>
          </cell>
          <cell r="I427">
            <v>430343.73</v>
          </cell>
        </row>
        <row r="428">
          <cell r="A428" t="str">
            <v>Totale delle partite straordinarie(20-21</v>
          </cell>
          <cell r="B428" t="str">
            <v>Totale delle partite straordinarie(20-21</v>
          </cell>
          <cell r="C428">
            <v>418646.84</v>
          </cell>
          <cell r="D428">
            <v>0</v>
          </cell>
          <cell r="E428">
            <v>0</v>
          </cell>
          <cell r="F428">
            <v>0</v>
          </cell>
          <cell r="G428">
            <v>-2238</v>
          </cell>
          <cell r="H428">
            <v>0</v>
          </cell>
          <cell r="I428">
            <v>416408.84</v>
          </cell>
        </row>
        <row r="429">
          <cell r="A429" t="str">
            <v>Risultato prima delle imposte</v>
          </cell>
          <cell r="B429" t="str">
            <v>Risultato prima delle imposte</v>
          </cell>
          <cell r="C429">
            <v>-254443771.08000001</v>
          </cell>
          <cell r="D429">
            <v>-1450470.62</v>
          </cell>
          <cell r="E429">
            <v>-12483675.789999999</v>
          </cell>
          <cell r="F429">
            <v>42681390.229999997</v>
          </cell>
          <cell r="G429">
            <v>54038096.240000002</v>
          </cell>
          <cell r="H429">
            <v>0</v>
          </cell>
          <cell r="I429">
            <v>-171658431.02000001</v>
          </cell>
        </row>
        <row r="430">
          <cell r="A430">
            <v>690001</v>
          </cell>
          <cell r="B430" t="str">
            <v>690001  IMP.SUL REDD.PERS.GIURIDICHE-IRPEG</v>
          </cell>
          <cell r="C430">
            <v>24357139</v>
          </cell>
          <cell r="D430">
            <v>0</v>
          </cell>
          <cell r="E430">
            <v>3161368</v>
          </cell>
          <cell r="F430">
            <v>0</v>
          </cell>
          <cell r="G430">
            <v>0</v>
          </cell>
          <cell r="H430">
            <v>0</v>
          </cell>
          <cell r="I430">
            <v>27518507</v>
          </cell>
        </row>
        <row r="431">
          <cell r="A431">
            <v>690401</v>
          </cell>
          <cell r="B431" t="str">
            <v>690401  IMPOSTA REGIONALE SU</v>
          </cell>
          <cell r="C431">
            <v>7596790.9400000004</v>
          </cell>
          <cell r="D431">
            <v>0</v>
          </cell>
          <cell r="E431">
            <v>268196.06</v>
          </cell>
          <cell r="F431">
            <v>0</v>
          </cell>
          <cell r="G431">
            <v>0</v>
          </cell>
          <cell r="H431">
            <v>0</v>
          </cell>
          <cell r="I431">
            <v>7864987</v>
          </cell>
        </row>
        <row r="432">
          <cell r="A432">
            <v>690411</v>
          </cell>
          <cell r="B432" t="str">
            <v>690411  IMPOSTA REGIONALE SU</v>
          </cell>
          <cell r="C432">
            <v>24376.91</v>
          </cell>
          <cell r="D432">
            <v>0</v>
          </cell>
          <cell r="E432">
            <v>902.09</v>
          </cell>
          <cell r="F432">
            <v>0</v>
          </cell>
          <cell r="G432">
            <v>0</v>
          </cell>
          <cell r="H432">
            <v>0</v>
          </cell>
          <cell r="I432">
            <v>25279</v>
          </cell>
        </row>
        <row r="433">
          <cell r="A433">
            <v>692001</v>
          </cell>
          <cell r="B433" t="str">
            <v>692001  ACC.TI IRPEG DIFFERITE</v>
          </cell>
          <cell r="C433">
            <v>0</v>
          </cell>
          <cell r="D433">
            <v>0</v>
          </cell>
          <cell r="E433">
            <v>0</v>
          </cell>
          <cell r="F433">
            <v>0</v>
          </cell>
          <cell r="G433">
            <v>0</v>
          </cell>
          <cell r="H433">
            <v>0</v>
          </cell>
          <cell r="I433">
            <v>0</v>
          </cell>
        </row>
        <row r="434">
          <cell r="A434">
            <v>692601</v>
          </cell>
          <cell r="B434" t="str">
            <v>692601  ACC.TI A FONDO IRAP DIFFERITE</v>
          </cell>
          <cell r="C434">
            <v>0</v>
          </cell>
          <cell r="D434">
            <v>0</v>
          </cell>
          <cell r="E434">
            <v>0</v>
          </cell>
          <cell r="F434">
            <v>0</v>
          </cell>
          <cell r="G434">
            <v>0</v>
          </cell>
          <cell r="H434">
            <v>0</v>
          </cell>
          <cell r="I434">
            <v>0</v>
          </cell>
        </row>
        <row r="435">
          <cell r="A435">
            <v>695000</v>
          </cell>
          <cell r="B435" t="str">
            <v>695000  UTILIZZO RISCONTI PE</v>
          </cell>
          <cell r="C435">
            <v>0</v>
          </cell>
          <cell r="D435">
            <v>0</v>
          </cell>
          <cell r="E435">
            <v>0</v>
          </cell>
          <cell r="F435">
            <v>0</v>
          </cell>
          <cell r="G435">
            <v>0</v>
          </cell>
          <cell r="H435">
            <v>0</v>
          </cell>
          <cell r="I435">
            <v>0</v>
          </cell>
        </row>
        <row r="436">
          <cell r="A436">
            <v>695600</v>
          </cell>
          <cell r="B436" t="str">
            <v>695600  UTILIZZO RISCONTI PE</v>
          </cell>
          <cell r="C436">
            <v>0</v>
          </cell>
          <cell r="D436">
            <v>0</v>
          </cell>
          <cell r="E436">
            <v>0</v>
          </cell>
          <cell r="F436">
            <v>0</v>
          </cell>
          <cell r="G436">
            <v>0</v>
          </cell>
          <cell r="H436">
            <v>0</v>
          </cell>
          <cell r="I436">
            <v>0</v>
          </cell>
        </row>
        <row r="437">
          <cell r="A437">
            <v>794000</v>
          </cell>
          <cell r="B437" t="str">
            <v>794000  CR.IMP.DIVID.PART.IM</v>
          </cell>
          <cell r="C437">
            <v>0</v>
          </cell>
          <cell r="D437">
            <v>0</v>
          </cell>
          <cell r="E437">
            <v>-3161368.13</v>
          </cell>
          <cell r="F437">
            <v>0</v>
          </cell>
          <cell r="G437">
            <v>0</v>
          </cell>
          <cell r="H437">
            <v>0</v>
          </cell>
          <cell r="I437">
            <v>-3161368.13</v>
          </cell>
        </row>
        <row r="438">
          <cell r="A438">
            <v>795000</v>
          </cell>
          <cell r="B438" t="str">
            <v>795000  IRPEG ANTICIPATA</v>
          </cell>
          <cell r="C438">
            <v>0</v>
          </cell>
          <cell r="D438">
            <v>0</v>
          </cell>
          <cell r="E438">
            <v>0</v>
          </cell>
          <cell r="F438">
            <v>0</v>
          </cell>
          <cell r="G438">
            <v>0</v>
          </cell>
          <cell r="H438">
            <v>0</v>
          </cell>
          <cell r="I438">
            <v>0</v>
          </cell>
        </row>
        <row r="439">
          <cell r="A439">
            <v>795600</v>
          </cell>
          <cell r="B439" t="str">
            <v>795600  IRAP ANTICIPATA</v>
          </cell>
          <cell r="C439">
            <v>0</v>
          </cell>
          <cell r="D439">
            <v>0</v>
          </cell>
          <cell r="E439">
            <v>0</v>
          </cell>
          <cell r="F439">
            <v>0</v>
          </cell>
          <cell r="G439">
            <v>0</v>
          </cell>
          <cell r="H439">
            <v>0</v>
          </cell>
          <cell r="I439">
            <v>0</v>
          </cell>
        </row>
        <row r="440">
          <cell r="A440" t="str">
            <v>C90001</v>
          </cell>
          <cell r="B440" t="str">
            <v>C90001  IMP.SUL REDD.PERS.GIURIDICHE-IRPEG</v>
          </cell>
          <cell r="C440">
            <v>61623470</v>
          </cell>
          <cell r="D440">
            <v>493160</v>
          </cell>
          <cell r="E440">
            <v>4244450</v>
          </cell>
          <cell r="F440">
            <v>-19098094</v>
          </cell>
          <cell r="G440">
            <v>-13259917</v>
          </cell>
          <cell r="H440">
            <v>0</v>
          </cell>
          <cell r="I440">
            <v>34003069</v>
          </cell>
        </row>
        <row r="441">
          <cell r="A441" t="str">
            <v>C90401</v>
          </cell>
          <cell r="B441" t="str">
            <v>C90401  IMPOSTA REGIONALE SU</v>
          </cell>
          <cell r="C441">
            <v>16073165</v>
          </cell>
          <cell r="D441">
            <v>135764</v>
          </cell>
          <cell r="E441">
            <v>900276</v>
          </cell>
          <cell r="F441">
            <v>-5257593</v>
          </cell>
          <cell r="G441">
            <v>-3650377</v>
          </cell>
          <cell r="H441">
            <v>0</v>
          </cell>
          <cell r="I441">
            <v>8201235</v>
          </cell>
        </row>
        <row r="442">
          <cell r="A442" t="str">
            <v>R95000</v>
          </cell>
          <cell r="B442" t="str">
            <v>R95000  IMPOSTE ANTICIPATE</v>
          </cell>
          <cell r="C442">
            <v>0</v>
          </cell>
          <cell r="D442">
            <v>0</v>
          </cell>
          <cell r="E442">
            <v>0</v>
          </cell>
          <cell r="F442">
            <v>0</v>
          </cell>
          <cell r="G442">
            <v>0</v>
          </cell>
          <cell r="H442">
            <v>0</v>
          </cell>
          <cell r="I442">
            <v>0</v>
          </cell>
        </row>
        <row r="443">
          <cell r="A443" t="str">
            <v>22) imposte sul reddito dell'esercizio;</v>
          </cell>
          <cell r="B443" t="str">
            <v>22) imposte sul reddito dell'esercizio;</v>
          </cell>
          <cell r="C443">
            <v>109674941.84999999</v>
          </cell>
          <cell r="D443">
            <v>628924</v>
          </cell>
          <cell r="E443">
            <v>5413824.0199999996</v>
          </cell>
          <cell r="F443">
            <v>-24355687</v>
          </cell>
          <cell r="G443">
            <v>-16910294</v>
          </cell>
          <cell r="H443">
            <v>0</v>
          </cell>
          <cell r="I443">
            <v>74451708.870000005</v>
          </cell>
        </row>
        <row r="444">
          <cell r="A444" t="str">
            <v>Utile (perdita) dell'esercizio</v>
          </cell>
          <cell r="B444" t="str">
            <v>Utile (perdita) dell'esercizio</v>
          </cell>
          <cell r="C444">
            <v>-144768829.22999999</v>
          </cell>
          <cell r="D444">
            <v>-821546.62</v>
          </cell>
          <cell r="E444">
            <v>-7069851.7699999996</v>
          </cell>
          <cell r="F444">
            <v>18325703.23</v>
          </cell>
          <cell r="G444">
            <v>37127802.240000002</v>
          </cell>
          <cell r="H444">
            <v>0</v>
          </cell>
          <cell r="I444">
            <v>-97206722.150000006</v>
          </cell>
        </row>
        <row r="445">
          <cell r="A445" t="str">
            <v>A29001</v>
          </cell>
          <cell r="B445" t="str">
            <v>A29001  Progettazione</v>
          </cell>
          <cell r="C445">
            <v>-271080.71000000002</v>
          </cell>
          <cell r="D445">
            <v>0</v>
          </cell>
          <cell r="E445">
            <v>267950.75</v>
          </cell>
          <cell r="F445">
            <v>0</v>
          </cell>
          <cell r="G445">
            <v>3129.96</v>
          </cell>
          <cell r="H445">
            <v>0</v>
          </cell>
          <cell r="I445">
            <v>0</v>
          </cell>
        </row>
        <row r="446">
          <cell r="A446" t="str">
            <v>A29002</v>
          </cell>
          <cell r="B446" t="str">
            <v>A29002  Costruzione</v>
          </cell>
          <cell r="C446">
            <v>-5598.97</v>
          </cell>
          <cell r="D446">
            <v>0</v>
          </cell>
          <cell r="E446">
            <v>0</v>
          </cell>
          <cell r="F446">
            <v>2126.92</v>
          </cell>
          <cell r="G446">
            <v>3472.05</v>
          </cell>
          <cell r="H446">
            <v>0</v>
          </cell>
          <cell r="I446">
            <v>0</v>
          </cell>
        </row>
        <row r="447">
          <cell r="A447" t="str">
            <v>A29006</v>
          </cell>
          <cell r="B447" t="str">
            <v>A29006  Immateriali</v>
          </cell>
          <cell r="C447">
            <v>140266.39000000001</v>
          </cell>
          <cell r="D447">
            <v>0</v>
          </cell>
          <cell r="E447">
            <v>2081.34</v>
          </cell>
          <cell r="F447">
            <v>29914.560000000001</v>
          </cell>
          <cell r="G447">
            <v>-172262.29</v>
          </cell>
          <cell r="H447">
            <v>0</v>
          </cell>
          <cell r="I447">
            <v>0</v>
          </cell>
        </row>
        <row r="448">
          <cell r="A448" t="str">
            <v>A29007</v>
          </cell>
          <cell r="B448" t="str">
            <v>A29007  Risorse attive</v>
          </cell>
          <cell r="C448">
            <v>128743</v>
          </cell>
          <cell r="D448">
            <v>0</v>
          </cell>
          <cell r="E448">
            <v>0</v>
          </cell>
          <cell r="F448">
            <v>156618.51999999999</v>
          </cell>
          <cell r="G448">
            <v>-285361.52</v>
          </cell>
          <cell r="H448">
            <v>0</v>
          </cell>
          <cell r="I448">
            <v>0</v>
          </cell>
        </row>
        <row r="449">
          <cell r="A449" t="str">
            <v>A29008</v>
          </cell>
          <cell r="B449" t="str">
            <v>A29008  Risorse passive</v>
          </cell>
          <cell r="C449">
            <v>0</v>
          </cell>
          <cell r="D449">
            <v>0</v>
          </cell>
          <cell r="E449">
            <v>0</v>
          </cell>
          <cell r="F449">
            <v>0</v>
          </cell>
          <cell r="G449">
            <v>0</v>
          </cell>
          <cell r="H449">
            <v>0</v>
          </cell>
          <cell r="I449">
            <v>0</v>
          </cell>
        </row>
        <row r="450">
          <cell r="A450" t="str">
            <v>A29009</v>
          </cell>
          <cell r="B450" t="str">
            <v>A29009  Studi capitalizzati</v>
          </cell>
          <cell r="C450">
            <v>0</v>
          </cell>
          <cell r="D450">
            <v>0</v>
          </cell>
          <cell r="E450">
            <v>0</v>
          </cell>
          <cell r="F450">
            <v>0</v>
          </cell>
          <cell r="G450">
            <v>0</v>
          </cell>
          <cell r="H450">
            <v>0</v>
          </cell>
          <cell r="I450">
            <v>0</v>
          </cell>
        </row>
        <row r="451">
          <cell r="A451" t="str">
            <v>A29044</v>
          </cell>
          <cell r="B451" t="str">
            <v>A29044  Prestaz. Protezione elettrica</v>
          </cell>
          <cell r="C451">
            <v>0</v>
          </cell>
          <cell r="D451">
            <v>0</v>
          </cell>
          <cell r="E451">
            <v>0</v>
          </cell>
          <cell r="F451">
            <v>0</v>
          </cell>
          <cell r="G451">
            <v>0</v>
          </cell>
          <cell r="H451">
            <v>0</v>
          </cell>
          <cell r="I451">
            <v>0</v>
          </cell>
        </row>
        <row r="452">
          <cell r="A452" t="str">
            <v>A29055</v>
          </cell>
          <cell r="B452" t="str">
            <v>A29055  SERV.APP.LOGIS.MATER</v>
          </cell>
          <cell r="C452">
            <v>5138378</v>
          </cell>
          <cell r="D452">
            <v>0</v>
          </cell>
          <cell r="E452">
            <v>0</v>
          </cell>
          <cell r="F452">
            <v>0</v>
          </cell>
          <cell r="G452">
            <v>-5138378</v>
          </cell>
          <cell r="H452">
            <v>0</v>
          </cell>
          <cell r="I452">
            <v>0</v>
          </cell>
        </row>
        <row r="453">
          <cell r="A453" t="str">
            <v>A29056</v>
          </cell>
          <cell r="B453" t="str">
            <v>A29056  SERV.APPROV.PRESTAZ.</v>
          </cell>
          <cell r="C453">
            <v>660347</v>
          </cell>
          <cell r="D453">
            <v>0</v>
          </cell>
          <cell r="E453">
            <v>0</v>
          </cell>
          <cell r="F453">
            <v>0</v>
          </cell>
          <cell r="G453">
            <v>-660347</v>
          </cell>
          <cell r="H453">
            <v>0</v>
          </cell>
          <cell r="I453">
            <v>0</v>
          </cell>
        </row>
        <row r="454">
          <cell r="A454" t="str">
            <v>A29057</v>
          </cell>
          <cell r="B454" t="str">
            <v>A29057  SERV.APPROV.LOG.PIAN</v>
          </cell>
          <cell r="C454">
            <v>712851</v>
          </cell>
          <cell r="D454">
            <v>0</v>
          </cell>
          <cell r="E454">
            <v>0</v>
          </cell>
          <cell r="F454">
            <v>0</v>
          </cell>
          <cell r="G454">
            <v>-712851</v>
          </cell>
          <cell r="H454">
            <v>0</v>
          </cell>
          <cell r="I454">
            <v>0</v>
          </cell>
        </row>
        <row r="455">
          <cell r="A455" t="str">
            <v>A29077</v>
          </cell>
          <cell r="B455" t="str">
            <v>A29077  Permessi</v>
          </cell>
          <cell r="C455">
            <v>-46393.88</v>
          </cell>
          <cell r="D455">
            <v>0</v>
          </cell>
          <cell r="E455">
            <v>46393.88</v>
          </cell>
          <cell r="F455">
            <v>0</v>
          </cell>
          <cell r="G455">
            <v>0</v>
          </cell>
          <cell r="H455">
            <v>0</v>
          </cell>
          <cell r="I455">
            <v>0</v>
          </cell>
        </row>
        <row r="456">
          <cell r="A456" t="str">
            <v>A29080</v>
          </cell>
          <cell r="B456" t="str">
            <v>A29080  Altre prestazioni</v>
          </cell>
          <cell r="C456">
            <v>-1597.18</v>
          </cell>
          <cell r="D456">
            <v>0</v>
          </cell>
          <cell r="E456">
            <v>0</v>
          </cell>
          <cell r="F456">
            <v>1597.18</v>
          </cell>
          <cell r="G456">
            <v>0</v>
          </cell>
          <cell r="H456">
            <v>0</v>
          </cell>
          <cell r="I456">
            <v>0</v>
          </cell>
        </row>
        <row r="457">
          <cell r="A457" t="str">
            <v>B29100</v>
          </cell>
          <cell r="B457" t="str">
            <v>B29100  Manutenzione di Centro Impiegati</v>
          </cell>
          <cell r="C457">
            <v>-4045.28</v>
          </cell>
          <cell r="D457">
            <v>0</v>
          </cell>
          <cell r="E457">
            <v>4045.28</v>
          </cell>
          <cell r="F457">
            <v>0</v>
          </cell>
          <cell r="G457">
            <v>0</v>
          </cell>
          <cell r="H457">
            <v>0</v>
          </cell>
          <cell r="I457">
            <v>0</v>
          </cell>
        </row>
        <row r="458">
          <cell r="A458" t="str">
            <v>B29102</v>
          </cell>
          <cell r="B458" t="str">
            <v>B29102  Manutenzione Distretto Impiegati</v>
          </cell>
          <cell r="C458">
            <v>0</v>
          </cell>
          <cell r="D458">
            <v>0</v>
          </cell>
          <cell r="E458">
            <v>0</v>
          </cell>
          <cell r="F458">
            <v>0</v>
          </cell>
          <cell r="G458">
            <v>0</v>
          </cell>
          <cell r="H458">
            <v>0</v>
          </cell>
          <cell r="I458">
            <v>0</v>
          </cell>
        </row>
        <row r="459">
          <cell r="A459" t="str">
            <v>B29103</v>
          </cell>
          <cell r="B459" t="str">
            <v>B29103  Manutenzione Centrale Impiegati</v>
          </cell>
          <cell r="C459">
            <v>0</v>
          </cell>
          <cell r="D459">
            <v>0</v>
          </cell>
          <cell r="E459">
            <v>0</v>
          </cell>
          <cell r="F459">
            <v>0</v>
          </cell>
          <cell r="G459">
            <v>0</v>
          </cell>
          <cell r="H459">
            <v>0</v>
          </cell>
          <cell r="I459">
            <v>0</v>
          </cell>
        </row>
        <row r="460">
          <cell r="A460" t="str">
            <v>B29104</v>
          </cell>
          <cell r="B460" t="str">
            <v>B29104  Manutenzione Sede Impiegati</v>
          </cell>
          <cell r="C460">
            <v>0</v>
          </cell>
          <cell r="D460">
            <v>0</v>
          </cell>
          <cell r="E460">
            <v>0</v>
          </cell>
          <cell r="F460">
            <v>0</v>
          </cell>
          <cell r="G460">
            <v>0</v>
          </cell>
          <cell r="H460">
            <v>0</v>
          </cell>
          <cell r="I460">
            <v>0</v>
          </cell>
        </row>
        <row r="461">
          <cell r="A461" t="str">
            <v>B29120</v>
          </cell>
          <cell r="B461" t="str">
            <v>B29120  Studi Spesati</v>
          </cell>
          <cell r="C461">
            <v>0</v>
          </cell>
          <cell r="D461">
            <v>0</v>
          </cell>
          <cell r="E461">
            <v>0</v>
          </cell>
          <cell r="F461">
            <v>0</v>
          </cell>
          <cell r="G461">
            <v>0</v>
          </cell>
          <cell r="H461">
            <v>0</v>
          </cell>
          <cell r="I461">
            <v>0</v>
          </cell>
        </row>
        <row r="462">
          <cell r="A462" t="str">
            <v>B29200</v>
          </cell>
          <cell r="B462" t="str">
            <v>B29200  Manutenzione di Centro Operai</v>
          </cell>
          <cell r="C462">
            <v>-14675.5</v>
          </cell>
          <cell r="D462">
            <v>0</v>
          </cell>
          <cell r="E462">
            <v>14675.5</v>
          </cell>
          <cell r="F462">
            <v>0</v>
          </cell>
          <cell r="G462">
            <v>0</v>
          </cell>
          <cell r="H462">
            <v>0</v>
          </cell>
          <cell r="I462">
            <v>0</v>
          </cell>
        </row>
        <row r="463">
          <cell r="A463" t="str">
            <v>B29201</v>
          </cell>
          <cell r="B463" t="str">
            <v>B29201  Manutenzione Esercizio Operai</v>
          </cell>
          <cell r="C463">
            <v>0</v>
          </cell>
          <cell r="D463">
            <v>0</v>
          </cell>
          <cell r="E463">
            <v>0</v>
          </cell>
          <cell r="F463">
            <v>0</v>
          </cell>
          <cell r="G463">
            <v>0</v>
          </cell>
          <cell r="H463">
            <v>0</v>
          </cell>
          <cell r="I463">
            <v>0</v>
          </cell>
        </row>
        <row r="464">
          <cell r="A464" t="str">
            <v>B29202</v>
          </cell>
          <cell r="B464" t="str">
            <v>B29202  Manutenzione Distretto Operai</v>
          </cell>
          <cell r="C464">
            <v>0</v>
          </cell>
          <cell r="D464">
            <v>0</v>
          </cell>
          <cell r="E464">
            <v>0</v>
          </cell>
          <cell r="F464">
            <v>0</v>
          </cell>
          <cell r="G464">
            <v>0</v>
          </cell>
          <cell r="H464">
            <v>0</v>
          </cell>
          <cell r="I464">
            <v>0</v>
          </cell>
        </row>
        <row r="465">
          <cell r="A465" t="str">
            <v>B29203</v>
          </cell>
          <cell r="B465" t="str">
            <v>B29203  Manutenzione Centrale Operai</v>
          </cell>
          <cell r="C465">
            <v>0</v>
          </cell>
          <cell r="D465">
            <v>0</v>
          </cell>
          <cell r="E465">
            <v>0</v>
          </cell>
          <cell r="F465">
            <v>0</v>
          </cell>
          <cell r="G465">
            <v>0</v>
          </cell>
          <cell r="H465">
            <v>0</v>
          </cell>
          <cell r="I465">
            <v>0</v>
          </cell>
        </row>
        <row r="466">
          <cell r="A466" t="str">
            <v>D29001</v>
          </cell>
          <cell r="B466" t="str">
            <v>D29001  Costi Materie Prime</v>
          </cell>
          <cell r="C466">
            <v>0</v>
          </cell>
          <cell r="D466">
            <v>0</v>
          </cell>
          <cell r="E466">
            <v>0</v>
          </cell>
          <cell r="F466">
            <v>0</v>
          </cell>
          <cell r="G466">
            <v>0</v>
          </cell>
          <cell r="H466">
            <v>0</v>
          </cell>
          <cell r="I466">
            <v>0</v>
          </cell>
        </row>
        <row r="467">
          <cell r="A467" t="str">
            <v>D29002</v>
          </cell>
          <cell r="B467" t="str">
            <v>D29002  Costi per Servizi</v>
          </cell>
          <cell r="C467">
            <v>0</v>
          </cell>
          <cell r="D467">
            <v>0</v>
          </cell>
          <cell r="E467">
            <v>0</v>
          </cell>
          <cell r="F467">
            <v>0</v>
          </cell>
          <cell r="G467">
            <v>0</v>
          </cell>
          <cell r="H467">
            <v>0</v>
          </cell>
          <cell r="I467">
            <v>0</v>
          </cell>
        </row>
        <row r="468">
          <cell r="A468" t="str">
            <v>D29003</v>
          </cell>
          <cell r="B468" t="str">
            <v>D29003  Costi Servizi Comuni</v>
          </cell>
          <cell r="C468">
            <v>0</v>
          </cell>
          <cell r="D468">
            <v>0</v>
          </cell>
          <cell r="E468">
            <v>0</v>
          </cell>
          <cell r="F468">
            <v>0</v>
          </cell>
          <cell r="G468">
            <v>0</v>
          </cell>
          <cell r="H468">
            <v>0</v>
          </cell>
          <cell r="I468">
            <v>0</v>
          </cell>
        </row>
        <row r="469">
          <cell r="A469" t="str">
            <v>D29004</v>
          </cell>
          <cell r="B469" t="str">
            <v>D29004  Costi per godimento beni di terzi</v>
          </cell>
          <cell r="C469">
            <v>0</v>
          </cell>
          <cell r="D469">
            <v>0</v>
          </cell>
          <cell r="E469">
            <v>0</v>
          </cell>
          <cell r="F469">
            <v>0</v>
          </cell>
          <cell r="G469">
            <v>0</v>
          </cell>
          <cell r="H469">
            <v>0</v>
          </cell>
          <cell r="I469">
            <v>0</v>
          </cell>
        </row>
        <row r="470">
          <cell r="A470" t="str">
            <v>D29005</v>
          </cell>
          <cell r="B470" t="str">
            <v>D29005  Costi per il personale</v>
          </cell>
          <cell r="C470">
            <v>0</v>
          </cell>
          <cell r="D470">
            <v>0</v>
          </cell>
          <cell r="E470">
            <v>0</v>
          </cell>
          <cell r="F470">
            <v>0</v>
          </cell>
          <cell r="G470">
            <v>0</v>
          </cell>
          <cell r="H470">
            <v>0</v>
          </cell>
          <cell r="I470">
            <v>0</v>
          </cell>
        </row>
        <row r="471">
          <cell r="A471" t="str">
            <v>D29006</v>
          </cell>
          <cell r="B471" t="str">
            <v>D29006  Ammortamento e Svalutazione</v>
          </cell>
          <cell r="C471">
            <v>23369069.07</v>
          </cell>
          <cell r="D471">
            <v>0</v>
          </cell>
          <cell r="E471">
            <v>0</v>
          </cell>
          <cell r="F471">
            <v>-1483435.56</v>
          </cell>
          <cell r="G471">
            <v>-21885633.510000002</v>
          </cell>
          <cell r="H471">
            <v>0</v>
          </cell>
          <cell r="I471">
            <v>0</v>
          </cell>
        </row>
        <row r="472">
          <cell r="A472" t="str">
            <v>D29007</v>
          </cell>
          <cell r="B472" t="str">
            <v>D29007  Variaz. Rimanenze</v>
          </cell>
          <cell r="C472">
            <v>0</v>
          </cell>
          <cell r="D472">
            <v>0</v>
          </cell>
          <cell r="E472">
            <v>0</v>
          </cell>
          <cell r="F472">
            <v>0</v>
          </cell>
          <cell r="G472">
            <v>0</v>
          </cell>
          <cell r="H472">
            <v>0</v>
          </cell>
          <cell r="I472">
            <v>0</v>
          </cell>
        </row>
        <row r="473">
          <cell r="A473" t="str">
            <v>D29008</v>
          </cell>
          <cell r="B473" t="str">
            <v>D29008  Accantonamento per  rischi</v>
          </cell>
          <cell r="C473">
            <v>0</v>
          </cell>
          <cell r="D473">
            <v>0</v>
          </cell>
          <cell r="E473">
            <v>0</v>
          </cell>
          <cell r="F473">
            <v>0</v>
          </cell>
          <cell r="G473">
            <v>0</v>
          </cell>
          <cell r="H473">
            <v>0</v>
          </cell>
          <cell r="I473">
            <v>0</v>
          </cell>
        </row>
        <row r="474">
          <cell r="A474" t="str">
            <v>D29010</v>
          </cell>
          <cell r="B474" t="str">
            <v>D29010  Oneri diversi Gestione</v>
          </cell>
          <cell r="C474">
            <v>0</v>
          </cell>
          <cell r="D474">
            <v>0</v>
          </cell>
          <cell r="E474">
            <v>0</v>
          </cell>
          <cell r="F474">
            <v>0</v>
          </cell>
          <cell r="G474">
            <v>0</v>
          </cell>
          <cell r="H474">
            <v>0</v>
          </cell>
          <cell r="I474">
            <v>0</v>
          </cell>
        </row>
        <row r="475">
          <cell r="A475" t="str">
            <v>D29020</v>
          </cell>
          <cell r="B475" t="str">
            <v>D29020  ICT - UTILIZZO S.I. SAP</v>
          </cell>
          <cell r="C475">
            <v>4199205.32</v>
          </cell>
          <cell r="D475">
            <v>0</v>
          </cell>
          <cell r="E475">
            <v>0</v>
          </cell>
          <cell r="F475">
            <v>334318.19</v>
          </cell>
          <cell r="G475">
            <v>-4533523.51</v>
          </cell>
          <cell r="H475">
            <v>0</v>
          </cell>
          <cell r="I475">
            <v>0</v>
          </cell>
        </row>
        <row r="476">
          <cell r="A476" t="str">
            <v>D29022</v>
          </cell>
          <cell r="B476" t="str">
            <v>D29022  ICT - UTILIZZO SERVER SAP</v>
          </cell>
          <cell r="C476">
            <v>585400.71</v>
          </cell>
          <cell r="D476">
            <v>0</v>
          </cell>
          <cell r="E476">
            <v>0</v>
          </cell>
          <cell r="F476">
            <v>46602.41</v>
          </cell>
          <cell r="G476">
            <v>-632003.12</v>
          </cell>
          <cell r="H476">
            <v>0</v>
          </cell>
          <cell r="I476">
            <v>0</v>
          </cell>
        </row>
        <row r="477">
          <cell r="A477" t="str">
            <v>D29023</v>
          </cell>
          <cell r="B477" t="str">
            <v>D29023  ICT - UTILIZZO S.I. CAMINUS</v>
          </cell>
          <cell r="C477">
            <v>1305480</v>
          </cell>
          <cell r="D477">
            <v>0</v>
          </cell>
          <cell r="E477">
            <v>0</v>
          </cell>
          <cell r="F477">
            <v>0</v>
          </cell>
          <cell r="G477">
            <v>-1305480</v>
          </cell>
          <cell r="H477">
            <v>0</v>
          </cell>
          <cell r="I477">
            <v>0</v>
          </cell>
        </row>
        <row r="478">
          <cell r="A478" t="str">
            <v>D29024</v>
          </cell>
          <cell r="B478" t="str">
            <v>D29024  ICT - UTILIZZO SERVER CAMINUS</v>
          </cell>
          <cell r="C478">
            <v>358968.35</v>
          </cell>
          <cell r="D478">
            <v>0</v>
          </cell>
          <cell r="E478">
            <v>0</v>
          </cell>
          <cell r="F478">
            <v>0</v>
          </cell>
          <cell r="G478">
            <v>-358968.35</v>
          </cell>
          <cell r="H478">
            <v>0</v>
          </cell>
          <cell r="I478">
            <v>0</v>
          </cell>
        </row>
        <row r="479">
          <cell r="A479" t="str">
            <v>D29026</v>
          </cell>
          <cell r="B479" t="str">
            <v>D29026  ICT - UTILIZZO SERVER APAC</v>
          </cell>
          <cell r="C479">
            <v>130308.61</v>
          </cell>
          <cell r="D479">
            <v>0</v>
          </cell>
          <cell r="E479">
            <v>0</v>
          </cell>
          <cell r="F479">
            <v>0</v>
          </cell>
          <cell r="G479">
            <v>-130308.61</v>
          </cell>
          <cell r="H479">
            <v>0</v>
          </cell>
          <cell r="I479">
            <v>0</v>
          </cell>
        </row>
        <row r="480">
          <cell r="A480" t="str">
            <v>D29027</v>
          </cell>
          <cell r="B480" t="str">
            <v>D29027  ICT-UTIL.S.I.VERB.DI MISURA</v>
          </cell>
          <cell r="C480">
            <v>435410</v>
          </cell>
          <cell r="D480">
            <v>0</v>
          </cell>
          <cell r="E480">
            <v>0</v>
          </cell>
          <cell r="F480">
            <v>0</v>
          </cell>
          <cell r="G480">
            <v>-435410</v>
          </cell>
          <cell r="H480">
            <v>0</v>
          </cell>
          <cell r="I480">
            <v>0</v>
          </cell>
        </row>
        <row r="481">
          <cell r="A481" t="str">
            <v>D29031</v>
          </cell>
          <cell r="B481" t="str">
            <v>D29031  Servizi MATAPL-Materiali</v>
          </cell>
          <cell r="C481">
            <v>440224.48</v>
          </cell>
          <cell r="D481">
            <v>0</v>
          </cell>
          <cell r="E481">
            <v>0</v>
          </cell>
          <cell r="F481">
            <v>13297.41</v>
          </cell>
          <cell r="G481">
            <v>-453521.89</v>
          </cell>
          <cell r="H481">
            <v>0</v>
          </cell>
          <cell r="I481">
            <v>0</v>
          </cell>
        </row>
        <row r="482">
          <cell r="A482" t="str">
            <v>D29032</v>
          </cell>
          <cell r="B482" t="str">
            <v>D29032  Servizi MATAPL-Prestazioni</v>
          </cell>
          <cell r="C482">
            <v>46751.37</v>
          </cell>
          <cell r="D482">
            <v>0</v>
          </cell>
          <cell r="E482">
            <v>0</v>
          </cell>
          <cell r="F482">
            <v>12523.79</v>
          </cell>
          <cell r="G482">
            <v>-59275.16</v>
          </cell>
          <cell r="H482">
            <v>0</v>
          </cell>
          <cell r="I482">
            <v>0</v>
          </cell>
        </row>
        <row r="483">
          <cell r="A483" t="str">
            <v>D29033</v>
          </cell>
          <cell r="B483" t="str">
            <v>D29033  Servizi MATAPL-Pianificazioni</v>
          </cell>
          <cell r="C483">
            <v>18870.349999999999</v>
          </cell>
          <cell r="D483">
            <v>0</v>
          </cell>
          <cell r="E483">
            <v>0</v>
          </cell>
          <cell r="F483">
            <v>4211.08</v>
          </cell>
          <cell r="G483">
            <v>-23081.43</v>
          </cell>
          <cell r="H483">
            <v>0</v>
          </cell>
          <cell r="I483">
            <v>0</v>
          </cell>
        </row>
        <row r="484">
          <cell r="A484" t="str">
            <v>D29040</v>
          </cell>
          <cell r="B484" t="str">
            <v>D29040  PRESTAZIONI PER ATTIVITA’ DIVERSE</v>
          </cell>
          <cell r="C484">
            <v>-1130914</v>
          </cell>
          <cell r="D484">
            <v>380914</v>
          </cell>
          <cell r="E484">
            <v>750000</v>
          </cell>
          <cell r="F484">
            <v>0</v>
          </cell>
          <cell r="G484">
            <v>0</v>
          </cell>
          <cell r="H484">
            <v>0</v>
          </cell>
          <cell r="I484">
            <v>0</v>
          </cell>
        </row>
        <row r="485">
          <cell r="A485" t="str">
            <v>D29042</v>
          </cell>
          <cell r="B485" t="str">
            <v>D29042  GESTIONE SISTEMI DI PROCESSO</v>
          </cell>
          <cell r="C485">
            <v>1486152.3</v>
          </cell>
          <cell r="D485">
            <v>40936.33</v>
          </cell>
          <cell r="E485">
            <v>0</v>
          </cell>
          <cell r="F485">
            <v>0</v>
          </cell>
          <cell r="G485">
            <v>-1527088.63</v>
          </cell>
          <cell r="H485">
            <v>0</v>
          </cell>
          <cell r="I485">
            <v>0</v>
          </cell>
        </row>
        <row r="486">
          <cell r="A486" t="str">
            <v>D29050</v>
          </cell>
          <cell r="B486" t="str">
            <v>D29050  ICT - UTILIZZO ELABORATORE CENTRALE</v>
          </cell>
          <cell r="C486">
            <v>1708000.3</v>
          </cell>
          <cell r="D486">
            <v>0</v>
          </cell>
          <cell r="E486">
            <v>0</v>
          </cell>
          <cell r="F486">
            <v>189777.81</v>
          </cell>
          <cell r="G486">
            <v>-1897778.11</v>
          </cell>
          <cell r="H486">
            <v>0</v>
          </cell>
          <cell r="I486">
            <v>0</v>
          </cell>
        </row>
        <row r="487">
          <cell r="A487" t="str">
            <v>D29053</v>
          </cell>
          <cell r="B487" t="str">
            <v>D29053  ICT - UTILIZZO SERVER DEDICATI</v>
          </cell>
          <cell r="C487">
            <v>305485.82</v>
          </cell>
          <cell r="D487">
            <v>0</v>
          </cell>
          <cell r="E487">
            <v>0</v>
          </cell>
          <cell r="F487">
            <v>18315.55</v>
          </cell>
          <cell r="G487">
            <v>-323801.37</v>
          </cell>
          <cell r="H487">
            <v>0</v>
          </cell>
          <cell r="I487">
            <v>0</v>
          </cell>
        </row>
        <row r="488">
          <cell r="A488" t="str">
            <v>D29055</v>
          </cell>
          <cell r="B488" t="str">
            <v>D29055  UTILIZZO PERSONAL COMPUTER</v>
          </cell>
          <cell r="C488">
            <v>2572884.4700000002</v>
          </cell>
          <cell r="D488">
            <v>0</v>
          </cell>
          <cell r="E488">
            <v>0</v>
          </cell>
          <cell r="F488">
            <v>455628.06</v>
          </cell>
          <cell r="G488">
            <v>-3028512.53</v>
          </cell>
          <cell r="H488">
            <v>0</v>
          </cell>
          <cell r="I488">
            <v>0</v>
          </cell>
        </row>
        <row r="489">
          <cell r="A489" t="str">
            <v>D29082</v>
          </cell>
          <cell r="B489" t="str">
            <v>D29082  RETE TRASMISSIONE DATI</v>
          </cell>
          <cell r="C489">
            <v>1746227.53</v>
          </cell>
          <cell r="D489">
            <v>0</v>
          </cell>
          <cell r="E489">
            <v>0</v>
          </cell>
          <cell r="F489">
            <v>95622.8</v>
          </cell>
          <cell r="G489">
            <v>-1841850.33</v>
          </cell>
          <cell r="H489">
            <v>0</v>
          </cell>
          <cell r="I489">
            <v>0</v>
          </cell>
        </row>
        <row r="490">
          <cell r="A490" t="str">
            <v>D29083</v>
          </cell>
          <cell r="B490" t="str">
            <v>D29083  GASCROMATOGRAFI</v>
          </cell>
          <cell r="C490">
            <v>386137.66</v>
          </cell>
          <cell r="D490">
            <v>0</v>
          </cell>
          <cell r="E490">
            <v>0</v>
          </cell>
          <cell r="F490">
            <v>0</v>
          </cell>
          <cell r="G490">
            <v>-386137.66</v>
          </cell>
          <cell r="H490">
            <v>0</v>
          </cell>
          <cell r="I490">
            <v>0</v>
          </cell>
        </row>
        <row r="491">
          <cell r="A491" t="str">
            <v>D29086</v>
          </cell>
          <cell r="B491" t="str">
            <v>D29086  Servizi accessori immobili</v>
          </cell>
          <cell r="C491">
            <v>2068518.52</v>
          </cell>
          <cell r="D491">
            <v>0</v>
          </cell>
          <cell r="E491">
            <v>0</v>
          </cell>
          <cell r="F491">
            <v>223516.39</v>
          </cell>
          <cell r="G491">
            <v>-2292034.91</v>
          </cell>
          <cell r="H491">
            <v>0</v>
          </cell>
          <cell r="I491">
            <v>0</v>
          </cell>
        </row>
        <row r="492">
          <cell r="A492" t="str">
            <v>D29096</v>
          </cell>
          <cell r="B492" t="str">
            <v>D29096  TELEFONIA MOBILE CANONI</v>
          </cell>
          <cell r="C492">
            <v>193462.14</v>
          </cell>
          <cell r="D492">
            <v>0</v>
          </cell>
          <cell r="E492">
            <v>0</v>
          </cell>
          <cell r="F492">
            <v>12811.14</v>
          </cell>
          <cell r="G492">
            <v>-206273.28</v>
          </cell>
          <cell r="H492">
            <v>0</v>
          </cell>
          <cell r="I492">
            <v>0</v>
          </cell>
        </row>
        <row r="493">
          <cell r="A493" t="str">
            <v>D29097</v>
          </cell>
          <cell r="B493" t="str">
            <v>D29097  PROTEZIONE CATODICA</v>
          </cell>
          <cell r="C493">
            <v>579698.21</v>
          </cell>
          <cell r="D493">
            <v>0</v>
          </cell>
          <cell r="E493">
            <v>0</v>
          </cell>
          <cell r="F493">
            <v>0</v>
          </cell>
          <cell r="G493">
            <v>-579698.21</v>
          </cell>
          <cell r="H493">
            <v>0</v>
          </cell>
          <cell r="I493">
            <v>0</v>
          </cell>
        </row>
        <row r="494">
          <cell r="A494" t="str">
            <v>D29131</v>
          </cell>
          <cell r="B494" t="str">
            <v>D29131  ASSICURAZIONE INFORTUNI</v>
          </cell>
          <cell r="C494">
            <v>275685.95</v>
          </cell>
          <cell r="D494">
            <v>0</v>
          </cell>
          <cell r="E494">
            <v>0</v>
          </cell>
          <cell r="F494">
            <v>-292950.11</v>
          </cell>
          <cell r="G494">
            <v>17264.16</v>
          </cell>
          <cell r="H494">
            <v>0</v>
          </cell>
          <cell r="I494">
            <v>0</v>
          </cell>
        </row>
        <row r="495">
          <cell r="A495" t="str">
            <v>D29203</v>
          </cell>
          <cell r="B495" t="str">
            <v>D29203  ALTRI SERVIZI E PRESTAZIONI TLC</v>
          </cell>
          <cell r="C495">
            <v>917332.39</v>
          </cell>
          <cell r="D495">
            <v>0</v>
          </cell>
          <cell r="E495">
            <v>0</v>
          </cell>
          <cell r="F495">
            <v>161521.48000000001</v>
          </cell>
          <cell r="G495">
            <v>-1078853.8700000001</v>
          </cell>
          <cell r="H495">
            <v>0</v>
          </cell>
          <cell r="I495">
            <v>0</v>
          </cell>
        </row>
        <row r="496">
          <cell r="A496" t="str">
            <v>D29900</v>
          </cell>
          <cell r="B496" t="str">
            <v>D29900  Scarico costo lavoro dirigenti</v>
          </cell>
          <cell r="C496">
            <v>0</v>
          </cell>
          <cell r="D496">
            <v>0</v>
          </cell>
          <cell r="E496">
            <v>0</v>
          </cell>
          <cell r="F496">
            <v>0</v>
          </cell>
          <cell r="G496">
            <v>0</v>
          </cell>
          <cell r="H496">
            <v>0</v>
          </cell>
          <cell r="I496">
            <v>0</v>
          </cell>
        </row>
        <row r="497">
          <cell r="A497" t="str">
            <v>D29922</v>
          </cell>
          <cell r="B497" t="str">
            <v>D29922  GEST.APPARATI TLC-DATI (LAN)</v>
          </cell>
          <cell r="C497">
            <v>745787.93</v>
          </cell>
          <cell r="D497">
            <v>0</v>
          </cell>
          <cell r="E497">
            <v>0</v>
          </cell>
          <cell r="F497">
            <v>25150.5</v>
          </cell>
          <cell r="G497">
            <v>-770938.43</v>
          </cell>
          <cell r="H497">
            <v>0</v>
          </cell>
          <cell r="I497">
            <v>0</v>
          </cell>
        </row>
        <row r="498">
          <cell r="A498" t="str">
            <v>D29923</v>
          </cell>
          <cell r="B498" t="str">
            <v>D29923  GEST.APPARATI TLC-FONIA (PABX)</v>
          </cell>
          <cell r="C498">
            <v>640581.39</v>
          </cell>
          <cell r="D498">
            <v>0</v>
          </cell>
          <cell r="E498">
            <v>1079.3</v>
          </cell>
          <cell r="F498">
            <v>13269.7</v>
          </cell>
          <cell r="G498">
            <v>-654930.39</v>
          </cell>
          <cell r="H498">
            <v>0</v>
          </cell>
          <cell r="I498">
            <v>0</v>
          </cell>
        </row>
        <row r="499">
          <cell r="A499" t="str">
            <v>D29924</v>
          </cell>
          <cell r="B499" t="str">
            <v>D29924  RETE GASDOTTI</v>
          </cell>
          <cell r="C499">
            <v>205712.42</v>
          </cell>
          <cell r="D499">
            <v>0</v>
          </cell>
          <cell r="E499">
            <v>0</v>
          </cell>
          <cell r="F499">
            <v>0</v>
          </cell>
          <cell r="G499">
            <v>-205712.42</v>
          </cell>
          <cell r="H499">
            <v>0</v>
          </cell>
          <cell r="I499">
            <v>0</v>
          </cell>
        </row>
        <row r="500">
          <cell r="A500" t="str">
            <v>D29942</v>
          </cell>
          <cell r="B500" t="str">
            <v>D29942  TELEFONIA FISSA - CANONI</v>
          </cell>
          <cell r="C500">
            <v>250214.99</v>
          </cell>
          <cell r="D500">
            <v>0</v>
          </cell>
          <cell r="E500">
            <v>0</v>
          </cell>
          <cell r="F500">
            <v>37708.75</v>
          </cell>
          <cell r="G500">
            <v>-287923.74</v>
          </cell>
          <cell r="H500">
            <v>0</v>
          </cell>
          <cell r="I500">
            <v>0</v>
          </cell>
        </row>
        <row r="501">
          <cell r="A501" t="str">
            <v>D29943</v>
          </cell>
          <cell r="B501" t="str">
            <v>D29943  MESSAGGISTICA (FAX-TELEX-SMS)</v>
          </cell>
          <cell r="C501">
            <v>708.25</v>
          </cell>
          <cell r="D501">
            <v>0</v>
          </cell>
          <cell r="E501">
            <v>0</v>
          </cell>
          <cell r="F501">
            <v>129.36000000000001</v>
          </cell>
          <cell r="G501">
            <v>-837.61</v>
          </cell>
          <cell r="H501">
            <v>0</v>
          </cell>
          <cell r="I501">
            <v>0</v>
          </cell>
        </row>
        <row r="502">
          <cell r="A502" t="str">
            <v>D29944</v>
          </cell>
          <cell r="B502" t="str">
            <v>D29944  ACQUISIZIONE MISURE</v>
          </cell>
          <cell r="C502">
            <v>78658.63</v>
          </cell>
          <cell r="D502">
            <v>0</v>
          </cell>
          <cell r="E502">
            <v>0</v>
          </cell>
          <cell r="F502">
            <v>0</v>
          </cell>
          <cell r="G502">
            <v>-78658.63</v>
          </cell>
          <cell r="H502">
            <v>0</v>
          </cell>
          <cell r="I502">
            <v>0</v>
          </cell>
        </row>
        <row r="503">
          <cell r="A503" t="str">
            <v>D29945</v>
          </cell>
          <cell r="B503" t="str">
            <v>D29945  MONITORAGGIO RETE REGIONALE</v>
          </cell>
          <cell r="C503">
            <v>0</v>
          </cell>
          <cell r="D503">
            <v>0</v>
          </cell>
          <cell r="E503">
            <v>0</v>
          </cell>
          <cell r="F503">
            <v>0</v>
          </cell>
          <cell r="G503">
            <v>0</v>
          </cell>
          <cell r="H503">
            <v>0</v>
          </cell>
          <cell r="I503">
            <v>0</v>
          </cell>
        </row>
        <row r="504">
          <cell r="A504" t="str">
            <v>D29946</v>
          </cell>
          <cell r="B504" t="str">
            <v>D29946  ICT - HELP DESK PERSONALIZZATO</v>
          </cell>
          <cell r="C504">
            <v>35879.5</v>
          </cell>
          <cell r="D504">
            <v>0</v>
          </cell>
          <cell r="E504">
            <v>0</v>
          </cell>
          <cell r="F504">
            <v>22832.32</v>
          </cell>
          <cell r="G504">
            <v>-58711.82</v>
          </cell>
          <cell r="H504">
            <v>0</v>
          </cell>
          <cell r="I504">
            <v>0</v>
          </cell>
        </row>
        <row r="505">
          <cell r="A505" t="str">
            <v>D29950</v>
          </cell>
          <cell r="B505" t="str">
            <v>D29950  Serv. Radio Mobile</v>
          </cell>
          <cell r="C505">
            <v>1956154.9</v>
          </cell>
          <cell r="D505">
            <v>0</v>
          </cell>
          <cell r="E505">
            <v>0</v>
          </cell>
          <cell r="F505">
            <v>0</v>
          </cell>
          <cell r="G505">
            <v>-1956154.9</v>
          </cell>
          <cell r="H505">
            <v>0</v>
          </cell>
          <cell r="I505">
            <v>0</v>
          </cell>
        </row>
        <row r="506">
          <cell r="A506" t="str">
            <v>D29960</v>
          </cell>
          <cell r="B506" t="str">
            <v>D29960  Servizi Internet</v>
          </cell>
          <cell r="C506">
            <v>124063.46</v>
          </cell>
          <cell r="D506">
            <v>0</v>
          </cell>
          <cell r="E506">
            <v>0</v>
          </cell>
          <cell r="F506">
            <v>13851.5</v>
          </cell>
          <cell r="G506">
            <v>-137914.96</v>
          </cell>
          <cell r="H506">
            <v>0</v>
          </cell>
          <cell r="I506">
            <v>0</v>
          </cell>
        </row>
        <row r="507">
          <cell r="A507" t="str">
            <v>D29970</v>
          </cell>
          <cell r="B507" t="str">
            <v>D29970  Telecontrollo e Telemetria</v>
          </cell>
          <cell r="C507">
            <v>1882048.2</v>
          </cell>
          <cell r="D507">
            <v>0</v>
          </cell>
          <cell r="E507">
            <v>0</v>
          </cell>
          <cell r="F507">
            <v>0</v>
          </cell>
          <cell r="G507">
            <v>-1882048.2</v>
          </cell>
          <cell r="H507">
            <v>0</v>
          </cell>
          <cell r="I507">
            <v>0</v>
          </cell>
        </row>
        <row r="508">
          <cell r="A508" t="str">
            <v>D39006</v>
          </cell>
          <cell r="B508" t="str">
            <v>D39006  Prest. ufficio automezzi</v>
          </cell>
          <cell r="C508">
            <v>26683.11</v>
          </cell>
          <cell r="D508">
            <v>0</v>
          </cell>
          <cell r="E508">
            <v>0</v>
          </cell>
          <cell r="F508">
            <v>134.16999999999999</v>
          </cell>
          <cell r="G508">
            <v>-26817.279999999999</v>
          </cell>
          <cell r="H508">
            <v>0</v>
          </cell>
          <cell r="I508">
            <v>0</v>
          </cell>
        </row>
        <row r="509">
          <cell r="A509" t="str">
            <v>D39028</v>
          </cell>
          <cell r="B509" t="str">
            <v>D39028  Locazione fabbricati</v>
          </cell>
          <cell r="C509">
            <v>1346852.07</v>
          </cell>
          <cell r="D509">
            <v>0</v>
          </cell>
          <cell r="E509">
            <v>0</v>
          </cell>
          <cell r="F509">
            <v>451967.31</v>
          </cell>
          <cell r="G509">
            <v>-1798819.38</v>
          </cell>
          <cell r="H509">
            <v>0</v>
          </cell>
          <cell r="I509">
            <v>0</v>
          </cell>
        </row>
        <row r="510">
          <cell r="A510" t="str">
            <v>D39044</v>
          </cell>
          <cell r="B510" t="str">
            <v>D39044  Mense aziendali metanopoli</v>
          </cell>
          <cell r="C510">
            <v>213991.55</v>
          </cell>
          <cell r="D510">
            <v>0</v>
          </cell>
          <cell r="E510">
            <v>0</v>
          </cell>
          <cell r="F510">
            <v>-260342.22</v>
          </cell>
          <cell r="G510">
            <v>46350.67</v>
          </cell>
          <cell r="H510">
            <v>0</v>
          </cell>
          <cell r="I510">
            <v>0</v>
          </cell>
        </row>
        <row r="511">
          <cell r="A511" t="str">
            <v>D39045</v>
          </cell>
          <cell r="B511" t="str">
            <v>D39045  Buoni pasto periferia</v>
          </cell>
          <cell r="C511">
            <v>1809366.44</v>
          </cell>
          <cell r="D511">
            <v>0</v>
          </cell>
          <cell r="E511">
            <v>0</v>
          </cell>
          <cell r="F511">
            <v>-1809366.44</v>
          </cell>
          <cell r="G511">
            <v>0</v>
          </cell>
          <cell r="H511">
            <v>0</v>
          </cell>
          <cell r="I511">
            <v>0</v>
          </cell>
        </row>
        <row r="512">
          <cell r="A512" t="str">
            <v>D90010</v>
          </cell>
          <cell r="B512" t="str">
            <v>D90010  Costi generali e amm.vi di società</v>
          </cell>
          <cell r="C512">
            <v>24460492.640000001</v>
          </cell>
          <cell r="D512">
            <v>0</v>
          </cell>
          <cell r="E512">
            <v>60637.98</v>
          </cell>
          <cell r="F512">
            <v>-25067285.539999999</v>
          </cell>
          <cell r="G512">
            <v>546154.92000000004</v>
          </cell>
          <cell r="H512">
            <v>0</v>
          </cell>
          <cell r="I512">
            <v>0</v>
          </cell>
        </row>
        <row r="513">
          <cell r="A513" t="str">
            <v>D90020</v>
          </cell>
          <cell r="B513" t="str">
            <v>D90020  Costi direzione/unità responsabile</v>
          </cell>
          <cell r="C513">
            <v>28658.37</v>
          </cell>
          <cell r="D513">
            <v>0</v>
          </cell>
          <cell r="E513">
            <v>0</v>
          </cell>
          <cell r="F513">
            <v>-14336.05</v>
          </cell>
          <cell r="G513">
            <v>-14322.32</v>
          </cell>
          <cell r="H513">
            <v>0</v>
          </cell>
          <cell r="I513">
            <v>0</v>
          </cell>
        </row>
        <row r="514">
          <cell r="A514" t="str">
            <v>D90050</v>
          </cell>
          <cell r="B514" t="str">
            <v>D90050  C.gest.pers.org.soc.</v>
          </cell>
          <cell r="C514">
            <v>-757176.92</v>
          </cell>
          <cell r="D514">
            <v>0</v>
          </cell>
          <cell r="E514">
            <v>0</v>
          </cell>
          <cell r="F514">
            <v>811026.99</v>
          </cell>
          <cell r="G514">
            <v>-53850.07</v>
          </cell>
          <cell r="H514">
            <v>0</v>
          </cell>
          <cell r="I514">
            <v>0</v>
          </cell>
        </row>
        <row r="515">
          <cell r="A515" t="str">
            <v>I19010</v>
          </cell>
          <cell r="B515" t="str">
            <v>I19010  Metano - Fuel Gas</v>
          </cell>
          <cell r="C515">
            <v>0</v>
          </cell>
          <cell r="D515">
            <v>0</v>
          </cell>
          <cell r="E515">
            <v>0</v>
          </cell>
          <cell r="F515">
            <v>0</v>
          </cell>
          <cell r="G515">
            <v>0</v>
          </cell>
          <cell r="H515">
            <v>0</v>
          </cell>
          <cell r="I515">
            <v>0</v>
          </cell>
        </row>
        <row r="516">
          <cell r="A516" t="str">
            <v>I29075</v>
          </cell>
          <cell r="B516" t="str">
            <v>I29075  Noleggio automezzi da Sieco</v>
          </cell>
          <cell r="C516">
            <v>193243.04</v>
          </cell>
          <cell r="D516">
            <v>0</v>
          </cell>
          <cell r="E516">
            <v>0</v>
          </cell>
          <cell r="F516">
            <v>-65643.81</v>
          </cell>
          <cell r="G516">
            <v>-127599.23</v>
          </cell>
          <cell r="H516">
            <v>0</v>
          </cell>
          <cell r="I516">
            <v>0</v>
          </cell>
        </row>
        <row r="517">
          <cell r="A517" t="str">
            <v>I29076</v>
          </cell>
          <cell r="B517" t="str">
            <v>I29076  Formaz. e addestramento</v>
          </cell>
          <cell r="C517">
            <v>692570.33</v>
          </cell>
          <cell r="D517">
            <v>0</v>
          </cell>
          <cell r="E517">
            <v>2656.86</v>
          </cell>
          <cell r="F517">
            <v>-731640.03</v>
          </cell>
          <cell r="G517">
            <v>36412.839999999997</v>
          </cell>
          <cell r="H517">
            <v>0</v>
          </cell>
          <cell r="I517">
            <v>0</v>
          </cell>
        </row>
        <row r="518">
          <cell r="A518" t="str">
            <v>I29079</v>
          </cell>
          <cell r="B518" t="str">
            <v>I29079  Altre Assicurazioni</v>
          </cell>
          <cell r="C518">
            <v>1255487.92</v>
          </cell>
          <cell r="D518">
            <v>0</v>
          </cell>
          <cell r="E518">
            <v>0</v>
          </cell>
          <cell r="F518">
            <v>-1259142.17</v>
          </cell>
          <cell r="G518">
            <v>3654.25</v>
          </cell>
          <cell r="H518">
            <v>0</v>
          </cell>
          <cell r="I518">
            <v>0</v>
          </cell>
        </row>
        <row r="519">
          <cell r="A519" t="str">
            <v>I29080</v>
          </cell>
          <cell r="B519" t="str">
            <v>I29080  Assic.resp.civ.v/ter</v>
          </cell>
          <cell r="C519">
            <v>458437.54</v>
          </cell>
          <cell r="D519">
            <v>0</v>
          </cell>
          <cell r="E519">
            <v>0</v>
          </cell>
          <cell r="F519">
            <v>-458437.54</v>
          </cell>
          <cell r="G519">
            <v>0</v>
          </cell>
          <cell r="H519">
            <v>0</v>
          </cell>
          <cell r="I519">
            <v>0</v>
          </cell>
        </row>
        <row r="520">
          <cell r="A520" t="str">
            <v>I29081</v>
          </cell>
          <cell r="B520" t="str">
            <v>I29081  Assicurazione incendi</v>
          </cell>
          <cell r="C520">
            <v>1921070.79</v>
          </cell>
          <cell r="D520">
            <v>0</v>
          </cell>
          <cell r="E520">
            <v>0</v>
          </cell>
          <cell r="F520">
            <v>-1944017.56</v>
          </cell>
          <cell r="G520">
            <v>22946.77</v>
          </cell>
          <cell r="H520">
            <v>0</v>
          </cell>
          <cell r="I520">
            <v>0</v>
          </cell>
        </row>
        <row r="521">
          <cell r="A521" t="str">
            <v>I29082</v>
          </cell>
          <cell r="B521" t="str">
            <v>I29082  Assicurazione furto</v>
          </cell>
          <cell r="C521">
            <v>17760.900000000001</v>
          </cell>
          <cell r="D521">
            <v>0</v>
          </cell>
          <cell r="E521">
            <v>0</v>
          </cell>
          <cell r="F521">
            <v>-17760.900000000001</v>
          </cell>
          <cell r="G521">
            <v>0</v>
          </cell>
          <cell r="H521">
            <v>0</v>
          </cell>
          <cell r="I521">
            <v>0</v>
          </cell>
        </row>
        <row r="522">
          <cell r="A522" t="str">
            <v>I29083</v>
          </cell>
          <cell r="B522" t="str">
            <v>I29083  Assicur.res.civ.auto</v>
          </cell>
          <cell r="C522">
            <v>3201.7</v>
          </cell>
          <cell r="D522">
            <v>0</v>
          </cell>
          <cell r="E522">
            <v>0</v>
          </cell>
          <cell r="F522">
            <v>-3201.7</v>
          </cell>
          <cell r="G522">
            <v>0</v>
          </cell>
          <cell r="H522">
            <v>0</v>
          </cell>
          <cell r="I522">
            <v>0</v>
          </cell>
        </row>
        <row r="523">
          <cell r="A523" t="str">
            <v>I29084</v>
          </cell>
          <cell r="B523" t="str">
            <v>I29084  Assicurazione all risk property</v>
          </cell>
          <cell r="C523">
            <v>38290.57</v>
          </cell>
          <cell r="D523">
            <v>0</v>
          </cell>
          <cell r="E523">
            <v>0</v>
          </cell>
          <cell r="F523">
            <v>-38290.57</v>
          </cell>
          <cell r="G523">
            <v>0</v>
          </cell>
          <cell r="H523">
            <v>0</v>
          </cell>
          <cell r="I523">
            <v>0</v>
          </cell>
        </row>
        <row r="524">
          <cell r="A524" t="str">
            <v>N99999</v>
          </cell>
          <cell r="B524" t="str">
            <v>N99999  ANTICIPI</v>
          </cell>
          <cell r="C524">
            <v>0</v>
          </cell>
          <cell r="D524">
            <v>0</v>
          </cell>
          <cell r="E524">
            <v>0</v>
          </cell>
          <cell r="F524">
            <v>0</v>
          </cell>
          <cell r="G524">
            <v>0</v>
          </cell>
          <cell r="H524">
            <v>0</v>
          </cell>
          <cell r="I524">
            <v>0</v>
          </cell>
        </row>
        <row r="525">
          <cell r="A525" t="str">
            <v>R36900</v>
          </cell>
          <cell r="B525" t="str">
            <v>R36900  CONTRIBUTI PER RIVALSE</v>
          </cell>
          <cell r="C525">
            <v>-30879982.68</v>
          </cell>
          <cell r="D525">
            <v>0</v>
          </cell>
          <cell r="E525">
            <v>0</v>
          </cell>
          <cell r="F525">
            <v>0</v>
          </cell>
          <cell r="G525">
            <v>0</v>
          </cell>
          <cell r="H525">
            <v>0</v>
          </cell>
          <cell r="I525">
            <v>-30879982.68</v>
          </cell>
        </row>
        <row r="526">
          <cell r="A526" t="str">
            <v>R36910</v>
          </cell>
          <cell r="B526" t="str">
            <v>R36910  CONTRIBUTI DI ALLACCIAMENTO</v>
          </cell>
          <cell r="C526">
            <v>-5847406.8700000001</v>
          </cell>
          <cell r="D526">
            <v>0</v>
          </cell>
          <cell r="E526">
            <v>0</v>
          </cell>
          <cell r="F526">
            <v>0</v>
          </cell>
          <cell r="G526">
            <v>0</v>
          </cell>
          <cell r="H526">
            <v>0</v>
          </cell>
          <cell r="I526">
            <v>-5847406.8700000001</v>
          </cell>
        </row>
        <row r="527">
          <cell r="A527" t="str">
            <v>S29013</v>
          </cell>
          <cell r="B527" t="str">
            <v>S29013  Ammodernamenti</v>
          </cell>
          <cell r="C527">
            <v>0</v>
          </cell>
          <cell r="D527">
            <v>0</v>
          </cell>
          <cell r="E527">
            <v>0</v>
          </cell>
          <cell r="F527">
            <v>0</v>
          </cell>
          <cell r="G527">
            <v>0</v>
          </cell>
          <cell r="H527">
            <v>0</v>
          </cell>
          <cell r="I527">
            <v>0</v>
          </cell>
        </row>
        <row r="528">
          <cell r="A528" t="str">
            <v>S29015</v>
          </cell>
          <cell r="B528" t="str">
            <v>S29015  Costi da commessa di evidenza</v>
          </cell>
          <cell r="C528">
            <v>0</v>
          </cell>
          <cell r="D528">
            <v>0</v>
          </cell>
          <cell r="E528">
            <v>0</v>
          </cell>
          <cell r="F528">
            <v>0</v>
          </cell>
          <cell r="G528">
            <v>0</v>
          </cell>
          <cell r="H528">
            <v>0</v>
          </cell>
          <cell r="I528">
            <v>0</v>
          </cell>
        </row>
        <row r="529">
          <cell r="A529" t="str">
            <v>S29024</v>
          </cell>
          <cell r="B529" t="str">
            <v>S29024  Comm. studi ricerche</v>
          </cell>
          <cell r="C529">
            <v>0</v>
          </cell>
          <cell r="D529">
            <v>0</v>
          </cell>
          <cell r="E529">
            <v>0</v>
          </cell>
          <cell r="F529">
            <v>0</v>
          </cell>
          <cell r="G529">
            <v>0</v>
          </cell>
          <cell r="H529">
            <v>0</v>
          </cell>
          <cell r="I529">
            <v>0</v>
          </cell>
        </row>
        <row r="530">
          <cell r="A530" t="str">
            <v>S29026</v>
          </cell>
          <cell r="B530" t="str">
            <v>S29026  Beni ric. in leasing</v>
          </cell>
          <cell r="C530">
            <v>0</v>
          </cell>
          <cell r="D530">
            <v>0</v>
          </cell>
          <cell r="E530">
            <v>0</v>
          </cell>
          <cell r="F530">
            <v>0</v>
          </cell>
          <cell r="G530">
            <v>0</v>
          </cell>
          <cell r="H530">
            <v>0</v>
          </cell>
          <cell r="I530">
            <v>0</v>
          </cell>
        </row>
        <row r="531">
          <cell r="A531" t="str">
            <v>S29034</v>
          </cell>
          <cell r="B531" t="str">
            <v>S29034  CMS c/terzi studi fattibilità</v>
          </cell>
          <cell r="C531">
            <v>0</v>
          </cell>
          <cell r="D531">
            <v>0</v>
          </cell>
          <cell r="E531">
            <v>0</v>
          </cell>
          <cell r="F531">
            <v>0</v>
          </cell>
          <cell r="G531">
            <v>0</v>
          </cell>
          <cell r="H531">
            <v>0</v>
          </cell>
          <cell r="I531">
            <v>0</v>
          </cell>
        </row>
        <row r="532">
          <cell r="A532" t="str">
            <v>S29801</v>
          </cell>
          <cell r="B532" t="str">
            <v>S29801  Sost.e spost. sfiati</v>
          </cell>
          <cell r="C532">
            <v>-17793.12</v>
          </cell>
          <cell r="D532">
            <v>0</v>
          </cell>
          <cell r="E532">
            <v>0</v>
          </cell>
          <cell r="F532">
            <v>0</v>
          </cell>
          <cell r="G532">
            <v>0</v>
          </cell>
          <cell r="H532">
            <v>0</v>
          </cell>
          <cell r="I532">
            <v>-17793.12</v>
          </cell>
        </row>
        <row r="533">
          <cell r="A533" t="str">
            <v>S29802</v>
          </cell>
          <cell r="B533" t="str">
            <v>S29802  Pulizia tracciati</v>
          </cell>
          <cell r="C533">
            <v>-3038</v>
          </cell>
          <cell r="D533">
            <v>0</v>
          </cell>
          <cell r="E533">
            <v>0</v>
          </cell>
          <cell r="F533">
            <v>0</v>
          </cell>
          <cell r="G533">
            <v>0</v>
          </cell>
          <cell r="H533">
            <v>0</v>
          </cell>
          <cell r="I533">
            <v>-3038</v>
          </cell>
        </row>
        <row r="534">
          <cell r="A534" t="str">
            <v>S29803</v>
          </cell>
          <cell r="B534" t="str">
            <v>S29803  Manut. edili</v>
          </cell>
          <cell r="C534">
            <v>-5565.58</v>
          </cell>
          <cell r="D534">
            <v>0</v>
          </cell>
          <cell r="E534">
            <v>0</v>
          </cell>
          <cell r="F534">
            <v>0</v>
          </cell>
          <cell r="G534">
            <v>0</v>
          </cell>
          <cell r="H534">
            <v>0</v>
          </cell>
          <cell r="I534">
            <v>-5565.58</v>
          </cell>
        </row>
        <row r="535">
          <cell r="A535" t="str">
            <v>S29804</v>
          </cell>
          <cell r="B535" t="str">
            <v>S29804  Interventi su cond.</v>
          </cell>
          <cell r="C535">
            <v>-45396.77</v>
          </cell>
          <cell r="D535">
            <v>0</v>
          </cell>
          <cell r="E535">
            <v>0</v>
          </cell>
          <cell r="F535">
            <v>0</v>
          </cell>
          <cell r="G535">
            <v>0</v>
          </cell>
          <cell r="H535">
            <v>0</v>
          </cell>
          <cell r="I535">
            <v>-45396.77</v>
          </cell>
        </row>
        <row r="536">
          <cell r="A536" t="str">
            <v>S29805</v>
          </cell>
          <cell r="B536" t="str">
            <v>S29805  Manut. imp., punti linea</v>
          </cell>
          <cell r="C536">
            <v>-927401.89</v>
          </cell>
          <cell r="D536">
            <v>0</v>
          </cell>
          <cell r="E536">
            <v>0</v>
          </cell>
          <cell r="F536">
            <v>0</v>
          </cell>
          <cell r="G536">
            <v>0</v>
          </cell>
          <cell r="H536">
            <v>0</v>
          </cell>
          <cell r="I536">
            <v>-927401.89</v>
          </cell>
        </row>
        <row r="537">
          <cell r="A537" t="str">
            <v>S29806</v>
          </cell>
          <cell r="B537" t="str">
            <v>S29806  Manut. Impianti P.E.</v>
          </cell>
          <cell r="C537">
            <v>-167841.19</v>
          </cell>
          <cell r="D537">
            <v>0</v>
          </cell>
          <cell r="E537">
            <v>0</v>
          </cell>
          <cell r="F537">
            <v>0</v>
          </cell>
          <cell r="G537">
            <v>0</v>
          </cell>
          <cell r="H537">
            <v>0</v>
          </cell>
          <cell r="I537">
            <v>-167841.19</v>
          </cell>
        </row>
        <row r="538">
          <cell r="A538" t="str">
            <v>S29807</v>
          </cell>
          <cell r="B538" t="str">
            <v>S29807  Controlli linea</v>
          </cell>
          <cell r="C538">
            <v>-1142571.3899999999</v>
          </cell>
          <cell r="D538">
            <v>0</v>
          </cell>
          <cell r="E538">
            <v>0</v>
          </cell>
          <cell r="F538">
            <v>0</v>
          </cell>
          <cell r="G538">
            <v>0</v>
          </cell>
          <cell r="H538">
            <v>0</v>
          </cell>
          <cell r="I538">
            <v>-1142571.3899999999</v>
          </cell>
        </row>
        <row r="539">
          <cell r="A539" t="str">
            <v>S29808</v>
          </cell>
          <cell r="B539" t="str">
            <v>S29808  Elim, dem. impianti</v>
          </cell>
          <cell r="C539">
            <v>-2119.25</v>
          </cell>
          <cell r="D539">
            <v>0</v>
          </cell>
          <cell r="E539">
            <v>0</v>
          </cell>
          <cell r="F539">
            <v>0</v>
          </cell>
          <cell r="G539">
            <v>0</v>
          </cell>
          <cell r="H539">
            <v>0</v>
          </cell>
          <cell r="I539">
            <v>-2119.25</v>
          </cell>
        </row>
        <row r="540">
          <cell r="A540" t="str">
            <v>S29809</v>
          </cell>
          <cell r="B540" t="str">
            <v>S29809  Ispezioni Pig</v>
          </cell>
          <cell r="C540">
            <v>-1960</v>
          </cell>
          <cell r="D540">
            <v>0</v>
          </cell>
          <cell r="E540">
            <v>0</v>
          </cell>
          <cell r="F540">
            <v>0</v>
          </cell>
          <cell r="G540">
            <v>0</v>
          </cell>
          <cell r="H540">
            <v>0</v>
          </cell>
          <cell r="I540">
            <v>-1960</v>
          </cell>
        </row>
        <row r="541">
          <cell r="A541" t="str">
            <v>S29810</v>
          </cell>
          <cell r="B541" t="str">
            <v>S29810  Vernic. e tinteggiatura impianti</v>
          </cell>
          <cell r="C541">
            <v>-4557</v>
          </cell>
          <cell r="D541">
            <v>0</v>
          </cell>
          <cell r="E541">
            <v>0</v>
          </cell>
          <cell r="F541">
            <v>0</v>
          </cell>
          <cell r="G541">
            <v>0</v>
          </cell>
          <cell r="H541">
            <v>0</v>
          </cell>
          <cell r="I541">
            <v>-4557</v>
          </cell>
        </row>
        <row r="542">
          <cell r="A542" t="str">
            <v>S29811</v>
          </cell>
          <cell r="B542" t="str">
            <v>S29811  Manut. opere sist id</v>
          </cell>
          <cell r="C542">
            <v>-10428.82</v>
          </cell>
          <cell r="D542">
            <v>0</v>
          </cell>
          <cell r="E542">
            <v>0</v>
          </cell>
          <cell r="F542">
            <v>0</v>
          </cell>
          <cell r="G542">
            <v>0</v>
          </cell>
          <cell r="H542">
            <v>0</v>
          </cell>
          <cell r="I542">
            <v>-10428.82</v>
          </cell>
        </row>
        <row r="543">
          <cell r="A543" t="str">
            <v>S29813</v>
          </cell>
          <cell r="B543" t="str">
            <v>S29813  Manut. altre</v>
          </cell>
          <cell r="C543">
            <v>-234404.2</v>
          </cell>
          <cell r="D543">
            <v>0</v>
          </cell>
          <cell r="E543">
            <v>0</v>
          </cell>
          <cell r="F543">
            <v>0</v>
          </cell>
          <cell r="G543">
            <v>0</v>
          </cell>
          <cell r="H543">
            <v>0</v>
          </cell>
          <cell r="I543">
            <v>-234404.2</v>
          </cell>
        </row>
        <row r="544">
          <cell r="A544" t="str">
            <v>S29814</v>
          </cell>
          <cell r="B544" t="str">
            <v>S29814  Contr. geologici su metanodotti</v>
          </cell>
          <cell r="C544">
            <v>-2284.88</v>
          </cell>
          <cell r="D544">
            <v>0</v>
          </cell>
          <cell r="E544">
            <v>0</v>
          </cell>
          <cell r="F544">
            <v>0</v>
          </cell>
          <cell r="G544">
            <v>0</v>
          </cell>
          <cell r="H544">
            <v>0</v>
          </cell>
          <cell r="I544">
            <v>-2284.88</v>
          </cell>
        </row>
        <row r="545">
          <cell r="A545" t="str">
            <v>S29815</v>
          </cell>
          <cell r="B545" t="str">
            <v>S29815  Rilievi elettrici</v>
          </cell>
          <cell r="C545">
            <v>-367.5</v>
          </cell>
          <cell r="D545">
            <v>0</v>
          </cell>
          <cell r="E545">
            <v>0</v>
          </cell>
          <cell r="F545">
            <v>0</v>
          </cell>
          <cell r="G545">
            <v>0</v>
          </cell>
          <cell r="H545">
            <v>0</v>
          </cell>
          <cell r="I545">
            <v>-367.5</v>
          </cell>
        </row>
        <row r="546">
          <cell r="A546" t="str">
            <v>S29816</v>
          </cell>
          <cell r="B546" t="str">
            <v>S29816  Manut. att. aerei</v>
          </cell>
          <cell r="C546">
            <v>0</v>
          </cell>
          <cell r="D546">
            <v>0</v>
          </cell>
          <cell r="E546">
            <v>0</v>
          </cell>
          <cell r="F546">
            <v>0</v>
          </cell>
          <cell r="G546">
            <v>0</v>
          </cell>
          <cell r="H546">
            <v>0</v>
          </cell>
          <cell r="I546">
            <v>0</v>
          </cell>
        </row>
        <row r="547">
          <cell r="A547" t="str">
            <v>S29817</v>
          </cell>
          <cell r="B547" t="str">
            <v>S29817  Manutenzione stretto di Messina</v>
          </cell>
          <cell r="C547">
            <v>0</v>
          </cell>
          <cell r="D547">
            <v>0</v>
          </cell>
          <cell r="E547">
            <v>0</v>
          </cell>
          <cell r="F547">
            <v>0</v>
          </cell>
          <cell r="G547">
            <v>0</v>
          </cell>
          <cell r="H547">
            <v>0</v>
          </cell>
          <cell r="I547">
            <v>0</v>
          </cell>
        </row>
        <row r="548">
          <cell r="A548" t="str">
            <v>S29818</v>
          </cell>
          <cell r="B548" t="str">
            <v>S29818  Interventi per oneri straordinari</v>
          </cell>
          <cell r="C548">
            <v>-159.25</v>
          </cell>
          <cell r="D548">
            <v>0</v>
          </cell>
          <cell r="E548">
            <v>0</v>
          </cell>
          <cell r="F548">
            <v>0</v>
          </cell>
          <cell r="G548">
            <v>0</v>
          </cell>
          <cell r="H548">
            <v>0</v>
          </cell>
          <cell r="I548">
            <v>-159.25</v>
          </cell>
        </row>
        <row r="549">
          <cell r="A549" t="str">
            <v>S29820</v>
          </cell>
          <cell r="B549" t="str">
            <v>S29820  Misura tecnica e fiscale</v>
          </cell>
          <cell r="C549">
            <v>-308683.33</v>
          </cell>
          <cell r="D549">
            <v>0</v>
          </cell>
          <cell r="E549">
            <v>0</v>
          </cell>
          <cell r="F549">
            <v>0</v>
          </cell>
          <cell r="G549">
            <v>0</v>
          </cell>
          <cell r="H549">
            <v>0</v>
          </cell>
          <cell r="I549">
            <v>-308683.33</v>
          </cell>
        </row>
        <row r="550">
          <cell r="A550" t="str">
            <v>S29821</v>
          </cell>
          <cell r="B550" t="str">
            <v>S29821  Manut. edili ordinarie</v>
          </cell>
          <cell r="C550">
            <v>-2139.41</v>
          </cell>
          <cell r="D550">
            <v>0</v>
          </cell>
          <cell r="E550">
            <v>0</v>
          </cell>
          <cell r="F550">
            <v>0</v>
          </cell>
          <cell r="G550">
            <v>0</v>
          </cell>
          <cell r="H550">
            <v>0</v>
          </cell>
          <cell r="I550">
            <v>-2139.41</v>
          </cell>
        </row>
        <row r="551">
          <cell r="A551" t="str">
            <v>S29822</v>
          </cell>
          <cell r="B551" t="str">
            <v>S29822  Manut. mezzi lavoro</v>
          </cell>
          <cell r="C551">
            <v>-3930.2</v>
          </cell>
          <cell r="D551">
            <v>0</v>
          </cell>
          <cell r="E551">
            <v>0</v>
          </cell>
          <cell r="F551">
            <v>0</v>
          </cell>
          <cell r="G551">
            <v>0</v>
          </cell>
          <cell r="H551">
            <v>0</v>
          </cell>
          <cell r="I551">
            <v>-3930.2</v>
          </cell>
        </row>
        <row r="552">
          <cell r="A552" t="str">
            <v>S29823</v>
          </cell>
          <cell r="B552" t="str">
            <v>S29823  Verniciatura impianti</v>
          </cell>
          <cell r="C552">
            <v>-988.16</v>
          </cell>
          <cell r="D552">
            <v>0</v>
          </cell>
          <cell r="E552">
            <v>0</v>
          </cell>
          <cell r="F552">
            <v>0</v>
          </cell>
          <cell r="G552">
            <v>0</v>
          </cell>
          <cell r="H552">
            <v>0</v>
          </cell>
          <cell r="I552">
            <v>-988.16</v>
          </cell>
        </row>
        <row r="553">
          <cell r="A553" t="str">
            <v>S29824</v>
          </cell>
          <cell r="B553" t="str">
            <v>S29824  Manut.aree verdi impianti</v>
          </cell>
          <cell r="C553">
            <v>0</v>
          </cell>
          <cell r="D553">
            <v>0</v>
          </cell>
          <cell r="E553">
            <v>0</v>
          </cell>
          <cell r="F553">
            <v>0</v>
          </cell>
          <cell r="G553">
            <v>0</v>
          </cell>
          <cell r="H553">
            <v>0</v>
          </cell>
          <cell r="I553">
            <v>0</v>
          </cell>
        </row>
        <row r="554">
          <cell r="A554" t="str">
            <v>S29825</v>
          </cell>
          <cell r="B554" t="str">
            <v>S29825  Eliminazioni demolizione impianti</v>
          </cell>
          <cell r="C554">
            <v>-2695</v>
          </cell>
          <cell r="D554">
            <v>0</v>
          </cell>
          <cell r="E554">
            <v>0</v>
          </cell>
          <cell r="F554">
            <v>0</v>
          </cell>
          <cell r="G554">
            <v>0</v>
          </cell>
          <cell r="H554">
            <v>0</v>
          </cell>
          <cell r="I554">
            <v>-2695</v>
          </cell>
        </row>
        <row r="555">
          <cell r="A555" t="str">
            <v>S29826</v>
          </cell>
          <cell r="B555" t="str">
            <v>S29826  Manut. ord. turbogruppi</v>
          </cell>
          <cell r="C555">
            <v>-71931.67</v>
          </cell>
          <cell r="D555">
            <v>0</v>
          </cell>
          <cell r="E555">
            <v>0</v>
          </cell>
          <cell r="F555">
            <v>0</v>
          </cell>
          <cell r="G555">
            <v>0</v>
          </cell>
          <cell r="H555">
            <v>0</v>
          </cell>
          <cell r="I555">
            <v>-71931.67</v>
          </cell>
        </row>
        <row r="556">
          <cell r="A556" t="str">
            <v>S29827</v>
          </cell>
          <cell r="B556" t="str">
            <v>S29827  Manut. Strumentazioni</v>
          </cell>
          <cell r="C556">
            <v>-17662.32</v>
          </cell>
          <cell r="D556">
            <v>0</v>
          </cell>
          <cell r="E556">
            <v>0</v>
          </cell>
          <cell r="F556">
            <v>0</v>
          </cell>
          <cell r="G556">
            <v>0</v>
          </cell>
          <cell r="H556">
            <v>0</v>
          </cell>
          <cell r="I556">
            <v>-17662.32</v>
          </cell>
        </row>
        <row r="557">
          <cell r="A557" t="str">
            <v>S29828</v>
          </cell>
          <cell r="B557" t="str">
            <v>S29828  Manut. meccanica centrali</v>
          </cell>
          <cell r="C557">
            <v>-18362.509999999998</v>
          </cell>
          <cell r="D557">
            <v>0</v>
          </cell>
          <cell r="E557">
            <v>0</v>
          </cell>
          <cell r="F557">
            <v>0</v>
          </cell>
          <cell r="G557">
            <v>0</v>
          </cell>
          <cell r="H557">
            <v>0</v>
          </cell>
          <cell r="I557">
            <v>-18362.509999999998</v>
          </cell>
        </row>
        <row r="558">
          <cell r="A558" t="str">
            <v>S29829</v>
          </cell>
          <cell r="B558" t="str">
            <v>S29829  Manut. prog. turbogruppi</v>
          </cell>
          <cell r="C558">
            <v>-6231.15</v>
          </cell>
          <cell r="D558">
            <v>0</v>
          </cell>
          <cell r="E558">
            <v>0</v>
          </cell>
          <cell r="F558">
            <v>0</v>
          </cell>
          <cell r="G558">
            <v>0</v>
          </cell>
          <cell r="H558">
            <v>0</v>
          </cell>
          <cell r="I558">
            <v>-6231.15</v>
          </cell>
        </row>
        <row r="559">
          <cell r="A559" t="str">
            <v>S29830</v>
          </cell>
          <cell r="B559" t="str">
            <v>S29830  Manut. on condition turbogruppi</v>
          </cell>
          <cell r="C559">
            <v>-6700.48</v>
          </cell>
          <cell r="D559">
            <v>0</v>
          </cell>
          <cell r="E559">
            <v>0</v>
          </cell>
          <cell r="F559">
            <v>0</v>
          </cell>
          <cell r="G559">
            <v>0</v>
          </cell>
          <cell r="H559">
            <v>0</v>
          </cell>
          <cell r="I559">
            <v>-6700.48</v>
          </cell>
        </row>
        <row r="560">
          <cell r="A560" t="str">
            <v>S29831</v>
          </cell>
          <cell r="B560" t="str">
            <v>S29831  Manut. straordinaria turbogruppi</v>
          </cell>
          <cell r="C560">
            <v>-1459.28</v>
          </cell>
          <cell r="D560">
            <v>0</v>
          </cell>
          <cell r="E560">
            <v>0</v>
          </cell>
          <cell r="F560">
            <v>0</v>
          </cell>
          <cell r="G560">
            <v>0</v>
          </cell>
          <cell r="H560">
            <v>0</v>
          </cell>
          <cell r="I560">
            <v>-1459.28</v>
          </cell>
        </row>
        <row r="561">
          <cell r="A561" t="str">
            <v>S29832</v>
          </cell>
          <cell r="B561" t="str">
            <v>S29832  Eventi straordinari d'impianto</v>
          </cell>
          <cell r="C561">
            <v>0</v>
          </cell>
          <cell r="D561">
            <v>0</v>
          </cell>
          <cell r="E561">
            <v>0</v>
          </cell>
          <cell r="F561">
            <v>0</v>
          </cell>
          <cell r="G561">
            <v>0</v>
          </cell>
          <cell r="H561">
            <v>0</v>
          </cell>
          <cell r="I561">
            <v>0</v>
          </cell>
        </row>
        <row r="562">
          <cell r="A562" t="str">
            <v>S29833</v>
          </cell>
          <cell r="B562" t="str">
            <v>S29833  Manut. elettrici</v>
          </cell>
          <cell r="C562">
            <v>-2733.02</v>
          </cell>
          <cell r="D562">
            <v>0</v>
          </cell>
          <cell r="E562">
            <v>0</v>
          </cell>
          <cell r="F562">
            <v>0</v>
          </cell>
          <cell r="G562">
            <v>0</v>
          </cell>
          <cell r="H562">
            <v>0</v>
          </cell>
          <cell r="I562">
            <v>-2733.02</v>
          </cell>
        </row>
        <row r="563">
          <cell r="A563" t="str">
            <v>S29834</v>
          </cell>
          <cell r="B563" t="str">
            <v>S29834  Manut. impianti antincendio</v>
          </cell>
          <cell r="C563">
            <v>-6011.02</v>
          </cell>
          <cell r="D563">
            <v>0</v>
          </cell>
          <cell r="E563">
            <v>0</v>
          </cell>
          <cell r="F563">
            <v>0</v>
          </cell>
          <cell r="G563">
            <v>0</v>
          </cell>
          <cell r="H563">
            <v>0</v>
          </cell>
          <cell r="I563">
            <v>-6011.02</v>
          </cell>
        </row>
        <row r="564">
          <cell r="A564" t="str">
            <v>S29835</v>
          </cell>
          <cell r="B564" t="str">
            <v>S29835  Gestione SGAC</v>
          </cell>
          <cell r="C564">
            <v>-12377.95</v>
          </cell>
          <cell r="D564">
            <v>0</v>
          </cell>
          <cell r="E564">
            <v>0</v>
          </cell>
          <cell r="F564">
            <v>0</v>
          </cell>
          <cell r="G564">
            <v>0</v>
          </cell>
          <cell r="H564">
            <v>0</v>
          </cell>
          <cell r="I564">
            <v>-12377.95</v>
          </cell>
        </row>
        <row r="565">
          <cell r="A565" t="str">
            <v>S29836</v>
          </cell>
          <cell r="B565" t="str">
            <v>S29836  Altre man. imp. cen.</v>
          </cell>
          <cell r="C565">
            <v>-31228.04</v>
          </cell>
          <cell r="D565">
            <v>0</v>
          </cell>
          <cell r="E565">
            <v>0</v>
          </cell>
          <cell r="F565">
            <v>0</v>
          </cell>
          <cell r="G565">
            <v>0</v>
          </cell>
          <cell r="H565">
            <v>0</v>
          </cell>
          <cell r="I565">
            <v>-31228.04</v>
          </cell>
        </row>
        <row r="566">
          <cell r="A566" t="str">
            <v>S29851</v>
          </cell>
          <cell r="B566" t="str">
            <v>S29851  Manut. ord. cavi telecontrollo</v>
          </cell>
          <cell r="C566">
            <v>0</v>
          </cell>
          <cell r="D566">
            <v>0</v>
          </cell>
          <cell r="E566">
            <v>0</v>
          </cell>
          <cell r="F566">
            <v>0</v>
          </cell>
          <cell r="G566">
            <v>0</v>
          </cell>
          <cell r="H566">
            <v>0</v>
          </cell>
          <cell r="I566">
            <v>0</v>
          </cell>
        </row>
        <row r="567">
          <cell r="A567" t="str">
            <v>S29852</v>
          </cell>
          <cell r="B567" t="str">
            <v>S29852  Manut. Straord cavi telecontrollo</v>
          </cell>
          <cell r="C567">
            <v>-171.5</v>
          </cell>
          <cell r="D567">
            <v>0</v>
          </cell>
          <cell r="E567">
            <v>0</v>
          </cell>
          <cell r="F567">
            <v>0</v>
          </cell>
          <cell r="G567">
            <v>0</v>
          </cell>
          <cell r="H567">
            <v>0</v>
          </cell>
          <cell r="I567">
            <v>-171.5</v>
          </cell>
        </row>
        <row r="568">
          <cell r="A568" t="str">
            <v>S29853</v>
          </cell>
          <cell r="B568" t="str">
            <v>S29853  Adeg. rete cavi telecontrollo</v>
          </cell>
          <cell r="C568">
            <v>-759.5</v>
          </cell>
          <cell r="D568">
            <v>0</v>
          </cell>
          <cell r="E568">
            <v>0</v>
          </cell>
          <cell r="F568">
            <v>0</v>
          </cell>
          <cell r="G568">
            <v>0</v>
          </cell>
          <cell r="H568">
            <v>0</v>
          </cell>
          <cell r="I568">
            <v>-759.5</v>
          </cell>
        </row>
        <row r="569">
          <cell r="A569" t="str">
            <v>S29998</v>
          </cell>
          <cell r="B569" t="str">
            <v>S29998  Anticipi</v>
          </cell>
          <cell r="C569">
            <v>0</v>
          </cell>
          <cell r="D569">
            <v>0</v>
          </cell>
          <cell r="E569">
            <v>0</v>
          </cell>
          <cell r="F569">
            <v>0</v>
          </cell>
          <cell r="G569">
            <v>0</v>
          </cell>
          <cell r="H569">
            <v>0</v>
          </cell>
          <cell r="I569">
            <v>0</v>
          </cell>
        </row>
        <row r="570">
          <cell r="A570" t="str">
            <v>S39013</v>
          </cell>
          <cell r="B570" t="str">
            <v>S39013  Ammodernamenti costi interni</v>
          </cell>
          <cell r="C570">
            <v>0</v>
          </cell>
          <cell r="D570">
            <v>0</v>
          </cell>
          <cell r="E570">
            <v>0</v>
          </cell>
          <cell r="F570">
            <v>0</v>
          </cell>
          <cell r="G570">
            <v>0</v>
          </cell>
          <cell r="H570">
            <v>0</v>
          </cell>
          <cell r="I570">
            <v>0</v>
          </cell>
        </row>
        <row r="571">
          <cell r="A571" t="str">
            <v>S39015</v>
          </cell>
          <cell r="B571" t="str">
            <v>S39015  Costi comm. evidenza</v>
          </cell>
          <cell r="C571">
            <v>0</v>
          </cell>
          <cell r="D571">
            <v>0</v>
          </cell>
          <cell r="E571">
            <v>0</v>
          </cell>
          <cell r="F571">
            <v>0</v>
          </cell>
          <cell r="G571">
            <v>0</v>
          </cell>
          <cell r="H571">
            <v>0</v>
          </cell>
          <cell r="I571">
            <v>0</v>
          </cell>
        </row>
        <row r="572">
          <cell r="A572" t="str">
            <v>S39024</v>
          </cell>
          <cell r="B572" t="str">
            <v>S39024  Comm. studi ricerche</v>
          </cell>
          <cell r="C572">
            <v>0</v>
          </cell>
          <cell r="D572">
            <v>0</v>
          </cell>
          <cell r="E572">
            <v>0</v>
          </cell>
          <cell r="F572">
            <v>0</v>
          </cell>
          <cell r="G572">
            <v>0</v>
          </cell>
          <cell r="H572">
            <v>0</v>
          </cell>
          <cell r="I572">
            <v>0</v>
          </cell>
        </row>
        <row r="573">
          <cell r="A573" t="str">
            <v>S39034</v>
          </cell>
          <cell r="B573" t="str">
            <v>S39034  CMS c/terzi studi f.</v>
          </cell>
          <cell r="C573">
            <v>0</v>
          </cell>
          <cell r="D573">
            <v>0</v>
          </cell>
          <cell r="E573">
            <v>0</v>
          </cell>
          <cell r="F573">
            <v>0</v>
          </cell>
          <cell r="G573">
            <v>0</v>
          </cell>
          <cell r="H573">
            <v>0</v>
          </cell>
          <cell r="I573">
            <v>0</v>
          </cell>
        </row>
        <row r="574">
          <cell r="A574" t="str">
            <v>S39801</v>
          </cell>
          <cell r="B574" t="str">
            <v>S39801  Sost.e spost. sfiati</v>
          </cell>
          <cell r="C574">
            <v>17793.12</v>
          </cell>
          <cell r="D574">
            <v>0</v>
          </cell>
          <cell r="E574">
            <v>0</v>
          </cell>
          <cell r="F574">
            <v>0</v>
          </cell>
          <cell r="G574">
            <v>0</v>
          </cell>
          <cell r="H574">
            <v>0</v>
          </cell>
          <cell r="I574">
            <v>17793.12</v>
          </cell>
        </row>
        <row r="575">
          <cell r="A575" t="str">
            <v>S39802</v>
          </cell>
          <cell r="B575" t="str">
            <v>S39802  Pulizia tracciati costi interni</v>
          </cell>
          <cell r="C575">
            <v>3038</v>
          </cell>
          <cell r="D575">
            <v>0</v>
          </cell>
          <cell r="E575">
            <v>0</v>
          </cell>
          <cell r="F575">
            <v>0</v>
          </cell>
          <cell r="G575">
            <v>0</v>
          </cell>
          <cell r="H575">
            <v>0</v>
          </cell>
          <cell r="I575">
            <v>3038</v>
          </cell>
        </row>
        <row r="576">
          <cell r="A576" t="str">
            <v>S39803</v>
          </cell>
          <cell r="B576" t="str">
            <v>S39803  Manut. edili costi interni</v>
          </cell>
          <cell r="C576">
            <v>5565.58</v>
          </cell>
          <cell r="D576">
            <v>0</v>
          </cell>
          <cell r="E576">
            <v>0</v>
          </cell>
          <cell r="F576">
            <v>0</v>
          </cell>
          <cell r="G576">
            <v>0</v>
          </cell>
          <cell r="H576">
            <v>0</v>
          </cell>
          <cell r="I576">
            <v>5565.58</v>
          </cell>
        </row>
        <row r="577">
          <cell r="A577" t="str">
            <v>S39804</v>
          </cell>
          <cell r="B577" t="str">
            <v>S39804  Interventi su cond. costi interni</v>
          </cell>
          <cell r="C577">
            <v>45396.77</v>
          </cell>
          <cell r="D577">
            <v>0</v>
          </cell>
          <cell r="E577">
            <v>0</v>
          </cell>
          <cell r="F577">
            <v>0</v>
          </cell>
          <cell r="G577">
            <v>0</v>
          </cell>
          <cell r="H577">
            <v>0</v>
          </cell>
          <cell r="I577">
            <v>45396.77</v>
          </cell>
        </row>
        <row r="578">
          <cell r="A578" t="str">
            <v>S39805</v>
          </cell>
          <cell r="B578" t="str">
            <v>S39805  Manut. imp., punti</v>
          </cell>
          <cell r="C578">
            <v>927401.89</v>
          </cell>
          <cell r="D578">
            <v>0</v>
          </cell>
          <cell r="E578">
            <v>0</v>
          </cell>
          <cell r="F578">
            <v>0</v>
          </cell>
          <cell r="G578">
            <v>0</v>
          </cell>
          <cell r="H578">
            <v>0</v>
          </cell>
          <cell r="I578">
            <v>927401.89</v>
          </cell>
        </row>
        <row r="579">
          <cell r="A579" t="str">
            <v>S39806</v>
          </cell>
          <cell r="B579" t="str">
            <v>S39806  Manut. Impianti P.E. costi interni</v>
          </cell>
          <cell r="C579">
            <v>167841.19</v>
          </cell>
          <cell r="D579">
            <v>0</v>
          </cell>
          <cell r="E579">
            <v>0</v>
          </cell>
          <cell r="F579">
            <v>0</v>
          </cell>
          <cell r="G579">
            <v>0</v>
          </cell>
          <cell r="H579">
            <v>0</v>
          </cell>
          <cell r="I579">
            <v>167841.19</v>
          </cell>
        </row>
        <row r="580">
          <cell r="A580" t="str">
            <v>S39807</v>
          </cell>
          <cell r="B580" t="str">
            <v>S39807  Controlli linea cosri interni</v>
          </cell>
          <cell r="C580">
            <v>1142571.3899999999</v>
          </cell>
          <cell r="D580">
            <v>0</v>
          </cell>
          <cell r="E580">
            <v>0</v>
          </cell>
          <cell r="F580">
            <v>0</v>
          </cell>
          <cell r="G580">
            <v>0</v>
          </cell>
          <cell r="H580">
            <v>0</v>
          </cell>
          <cell r="I580">
            <v>1142571.3899999999</v>
          </cell>
        </row>
        <row r="581">
          <cell r="A581" t="str">
            <v>S39808</v>
          </cell>
          <cell r="B581" t="str">
            <v>S39808  Elim, dem. impianti costi interni</v>
          </cell>
          <cell r="C581">
            <v>2119.25</v>
          </cell>
          <cell r="D581">
            <v>0</v>
          </cell>
          <cell r="E581">
            <v>0</v>
          </cell>
          <cell r="F581">
            <v>0</v>
          </cell>
          <cell r="G581">
            <v>0</v>
          </cell>
          <cell r="H581">
            <v>0</v>
          </cell>
          <cell r="I581">
            <v>2119.25</v>
          </cell>
        </row>
        <row r="582">
          <cell r="A582" t="str">
            <v>S39809</v>
          </cell>
          <cell r="B582" t="str">
            <v>S39809  Ispezioni Pig costi interni</v>
          </cell>
          <cell r="C582">
            <v>1960</v>
          </cell>
          <cell r="D582">
            <v>0</v>
          </cell>
          <cell r="E582">
            <v>0</v>
          </cell>
          <cell r="F582">
            <v>0</v>
          </cell>
          <cell r="G582">
            <v>0</v>
          </cell>
          <cell r="H582">
            <v>0</v>
          </cell>
          <cell r="I582">
            <v>1960</v>
          </cell>
        </row>
        <row r="583">
          <cell r="A583" t="str">
            <v>S39810</v>
          </cell>
          <cell r="B583" t="str">
            <v>S39810  Vernic. e tint. imp.</v>
          </cell>
          <cell r="C583">
            <v>4557</v>
          </cell>
          <cell r="D583">
            <v>0</v>
          </cell>
          <cell r="E583">
            <v>0</v>
          </cell>
          <cell r="F583">
            <v>0</v>
          </cell>
          <cell r="G583">
            <v>0</v>
          </cell>
          <cell r="H583">
            <v>0</v>
          </cell>
          <cell r="I583">
            <v>4557</v>
          </cell>
        </row>
        <row r="584">
          <cell r="A584" t="str">
            <v>S39811</v>
          </cell>
          <cell r="B584" t="str">
            <v>S39811  Manut. opere sist id</v>
          </cell>
          <cell r="C584">
            <v>10428.82</v>
          </cell>
          <cell r="D584">
            <v>0</v>
          </cell>
          <cell r="E584">
            <v>0</v>
          </cell>
          <cell r="F584">
            <v>0</v>
          </cell>
          <cell r="G584">
            <v>0</v>
          </cell>
          <cell r="H584">
            <v>0</v>
          </cell>
          <cell r="I584">
            <v>10428.82</v>
          </cell>
        </row>
        <row r="585">
          <cell r="A585" t="str">
            <v>S39813</v>
          </cell>
          <cell r="B585" t="str">
            <v>S39813  Manut. altre costi interni</v>
          </cell>
          <cell r="C585">
            <v>234404.2</v>
          </cell>
          <cell r="D585">
            <v>0</v>
          </cell>
          <cell r="E585">
            <v>0</v>
          </cell>
          <cell r="F585">
            <v>0</v>
          </cell>
          <cell r="G585">
            <v>0</v>
          </cell>
          <cell r="H585">
            <v>0</v>
          </cell>
          <cell r="I585">
            <v>234404.2</v>
          </cell>
        </row>
        <row r="586">
          <cell r="A586" t="str">
            <v>S39814</v>
          </cell>
          <cell r="B586" t="str">
            <v>S39814  Contr. geologici</v>
          </cell>
          <cell r="C586">
            <v>2284.88</v>
          </cell>
          <cell r="D586">
            <v>0</v>
          </cell>
          <cell r="E586">
            <v>0</v>
          </cell>
          <cell r="F586">
            <v>0</v>
          </cell>
          <cell r="G586">
            <v>0</v>
          </cell>
          <cell r="H586">
            <v>0</v>
          </cell>
          <cell r="I586">
            <v>2284.88</v>
          </cell>
        </row>
        <row r="587">
          <cell r="A587" t="str">
            <v>S39815</v>
          </cell>
          <cell r="B587" t="str">
            <v>S39815  Rilievi elettrici costi interni</v>
          </cell>
          <cell r="C587">
            <v>367.5</v>
          </cell>
          <cell r="D587">
            <v>0</v>
          </cell>
          <cell r="E587">
            <v>0</v>
          </cell>
          <cell r="F587">
            <v>0</v>
          </cell>
          <cell r="G587">
            <v>0</v>
          </cell>
          <cell r="H587">
            <v>0</v>
          </cell>
          <cell r="I587">
            <v>367.5</v>
          </cell>
        </row>
        <row r="588">
          <cell r="A588" t="str">
            <v>S39817</v>
          </cell>
          <cell r="B588" t="str">
            <v>S39817  Manut. stretto Mess.</v>
          </cell>
          <cell r="C588">
            <v>0</v>
          </cell>
          <cell r="D588">
            <v>0</v>
          </cell>
          <cell r="E588">
            <v>0</v>
          </cell>
          <cell r="F588">
            <v>0</v>
          </cell>
          <cell r="G588">
            <v>0</v>
          </cell>
          <cell r="H588">
            <v>0</v>
          </cell>
          <cell r="I588">
            <v>0</v>
          </cell>
        </row>
        <row r="589">
          <cell r="A589" t="str">
            <v>S39818</v>
          </cell>
          <cell r="B589" t="str">
            <v>S39818  Inter. per oneri st.</v>
          </cell>
          <cell r="C589">
            <v>159.25</v>
          </cell>
          <cell r="D589">
            <v>0</v>
          </cell>
          <cell r="E589">
            <v>0</v>
          </cell>
          <cell r="F589">
            <v>0</v>
          </cell>
          <cell r="G589">
            <v>0</v>
          </cell>
          <cell r="H589">
            <v>0</v>
          </cell>
          <cell r="I589">
            <v>159.25</v>
          </cell>
        </row>
        <row r="590">
          <cell r="A590" t="str">
            <v>S39820</v>
          </cell>
          <cell r="B590" t="str">
            <v>S39820  Misura tecnica e fi</v>
          </cell>
          <cell r="C590">
            <v>308683.33</v>
          </cell>
          <cell r="D590">
            <v>0</v>
          </cell>
          <cell r="E590">
            <v>0</v>
          </cell>
          <cell r="F590">
            <v>0</v>
          </cell>
          <cell r="G590">
            <v>0</v>
          </cell>
          <cell r="H590">
            <v>0</v>
          </cell>
          <cell r="I590">
            <v>308683.33</v>
          </cell>
        </row>
        <row r="591">
          <cell r="A591" t="str">
            <v>S39821</v>
          </cell>
          <cell r="B591" t="str">
            <v>S39821  Manut. edili ordinar</v>
          </cell>
          <cell r="C591">
            <v>2139.41</v>
          </cell>
          <cell r="D591">
            <v>0</v>
          </cell>
          <cell r="E591">
            <v>0</v>
          </cell>
          <cell r="F591">
            <v>0</v>
          </cell>
          <cell r="G591">
            <v>0</v>
          </cell>
          <cell r="H591">
            <v>0</v>
          </cell>
          <cell r="I591">
            <v>2139.41</v>
          </cell>
        </row>
        <row r="592">
          <cell r="A592" t="str">
            <v>S39822</v>
          </cell>
          <cell r="B592" t="str">
            <v>S39822  Manut. mezzi lavoro costi interni</v>
          </cell>
          <cell r="C592">
            <v>3930.2</v>
          </cell>
          <cell r="D592">
            <v>0</v>
          </cell>
          <cell r="E592">
            <v>0</v>
          </cell>
          <cell r="F592">
            <v>0</v>
          </cell>
          <cell r="G592">
            <v>0</v>
          </cell>
          <cell r="H592">
            <v>0</v>
          </cell>
          <cell r="I592">
            <v>3930.2</v>
          </cell>
        </row>
        <row r="593">
          <cell r="A593" t="str">
            <v>S39823</v>
          </cell>
          <cell r="B593" t="str">
            <v>S39823  Verniciatura impianti costi interni</v>
          </cell>
          <cell r="C593">
            <v>988.16</v>
          </cell>
          <cell r="D593">
            <v>0</v>
          </cell>
          <cell r="E593">
            <v>0</v>
          </cell>
          <cell r="F593">
            <v>0</v>
          </cell>
          <cell r="G593">
            <v>0</v>
          </cell>
          <cell r="H593">
            <v>0</v>
          </cell>
          <cell r="I593">
            <v>988.16</v>
          </cell>
        </row>
        <row r="594">
          <cell r="A594" t="str">
            <v>S39824</v>
          </cell>
          <cell r="B594" t="str">
            <v>S39824  Manut.aree verdi imp</v>
          </cell>
          <cell r="C594">
            <v>0</v>
          </cell>
          <cell r="D594">
            <v>0</v>
          </cell>
          <cell r="E594">
            <v>0</v>
          </cell>
          <cell r="F594">
            <v>0</v>
          </cell>
          <cell r="G594">
            <v>0</v>
          </cell>
          <cell r="H594">
            <v>0</v>
          </cell>
          <cell r="I594">
            <v>0</v>
          </cell>
        </row>
        <row r="595">
          <cell r="A595" t="str">
            <v>S39825</v>
          </cell>
          <cell r="B595" t="str">
            <v>S39825  Elim., dem. impianti</v>
          </cell>
          <cell r="C595">
            <v>2695</v>
          </cell>
          <cell r="D595">
            <v>0</v>
          </cell>
          <cell r="E595">
            <v>0</v>
          </cell>
          <cell r="F595">
            <v>0</v>
          </cell>
          <cell r="G595">
            <v>0</v>
          </cell>
          <cell r="H595">
            <v>0</v>
          </cell>
          <cell r="I595">
            <v>2695</v>
          </cell>
        </row>
        <row r="596">
          <cell r="A596" t="str">
            <v>S39826</v>
          </cell>
          <cell r="B596" t="str">
            <v>S39826  Manut. ord. turbogr</v>
          </cell>
          <cell r="C596">
            <v>71931.67</v>
          </cell>
          <cell r="D596">
            <v>0</v>
          </cell>
          <cell r="E596">
            <v>0</v>
          </cell>
          <cell r="F596">
            <v>0</v>
          </cell>
          <cell r="G596">
            <v>0</v>
          </cell>
          <cell r="H596">
            <v>0</v>
          </cell>
          <cell r="I596">
            <v>71931.67</v>
          </cell>
        </row>
        <row r="597">
          <cell r="A597" t="str">
            <v>S39827</v>
          </cell>
          <cell r="B597" t="str">
            <v>S39827  Manut. Strumentazioni costi interni</v>
          </cell>
          <cell r="C597">
            <v>17662.32</v>
          </cell>
          <cell r="D597">
            <v>0</v>
          </cell>
          <cell r="E597">
            <v>0</v>
          </cell>
          <cell r="F597">
            <v>0</v>
          </cell>
          <cell r="G597">
            <v>0</v>
          </cell>
          <cell r="H597">
            <v>0</v>
          </cell>
          <cell r="I597">
            <v>17662.32</v>
          </cell>
        </row>
        <row r="598">
          <cell r="A598" t="str">
            <v>S39828</v>
          </cell>
          <cell r="B598" t="str">
            <v>S39828  Manut. meccanica c.</v>
          </cell>
          <cell r="C598">
            <v>18362.509999999998</v>
          </cell>
          <cell r="D598">
            <v>0</v>
          </cell>
          <cell r="E598">
            <v>0</v>
          </cell>
          <cell r="F598">
            <v>0</v>
          </cell>
          <cell r="G598">
            <v>0</v>
          </cell>
          <cell r="H598">
            <v>0</v>
          </cell>
          <cell r="I598">
            <v>18362.509999999998</v>
          </cell>
        </row>
        <row r="599">
          <cell r="A599" t="str">
            <v>S39829</v>
          </cell>
          <cell r="B599" t="str">
            <v>S39829  Manut. prog. turbo</v>
          </cell>
          <cell r="C599">
            <v>6231.15</v>
          </cell>
          <cell r="D599">
            <v>0</v>
          </cell>
          <cell r="E599">
            <v>0</v>
          </cell>
          <cell r="F599">
            <v>0</v>
          </cell>
          <cell r="G599">
            <v>0</v>
          </cell>
          <cell r="H599">
            <v>0</v>
          </cell>
          <cell r="I599">
            <v>6231.15</v>
          </cell>
        </row>
        <row r="600">
          <cell r="A600" t="str">
            <v>S39830</v>
          </cell>
          <cell r="B600" t="str">
            <v>S39830  Manut. on condition</v>
          </cell>
          <cell r="C600">
            <v>6700.48</v>
          </cell>
          <cell r="D600">
            <v>0</v>
          </cell>
          <cell r="E600">
            <v>0</v>
          </cell>
          <cell r="F600">
            <v>0</v>
          </cell>
          <cell r="G600">
            <v>0</v>
          </cell>
          <cell r="H600">
            <v>0</v>
          </cell>
          <cell r="I600">
            <v>6700.48</v>
          </cell>
        </row>
        <row r="601">
          <cell r="A601" t="str">
            <v>S39831</v>
          </cell>
          <cell r="B601" t="str">
            <v>S39831  Manut.straord. turb.</v>
          </cell>
          <cell r="C601">
            <v>1459.28</v>
          </cell>
          <cell r="D601">
            <v>0</v>
          </cell>
          <cell r="E601">
            <v>0</v>
          </cell>
          <cell r="F601">
            <v>0</v>
          </cell>
          <cell r="G601">
            <v>0</v>
          </cell>
          <cell r="H601">
            <v>0</v>
          </cell>
          <cell r="I601">
            <v>1459.28</v>
          </cell>
        </row>
        <row r="602">
          <cell r="A602" t="str">
            <v>S39833</v>
          </cell>
          <cell r="B602" t="str">
            <v>S39833  Manut. elettrici</v>
          </cell>
          <cell r="C602">
            <v>2733.02</v>
          </cell>
          <cell r="D602">
            <v>0</v>
          </cell>
          <cell r="E602">
            <v>0</v>
          </cell>
          <cell r="F602">
            <v>0</v>
          </cell>
          <cell r="G602">
            <v>0</v>
          </cell>
          <cell r="H602">
            <v>0</v>
          </cell>
          <cell r="I602">
            <v>2733.02</v>
          </cell>
        </row>
        <row r="603">
          <cell r="A603" t="str">
            <v>S39834</v>
          </cell>
          <cell r="B603" t="str">
            <v>S39834  Manut. imp. antinc.</v>
          </cell>
          <cell r="C603">
            <v>6011.02</v>
          </cell>
          <cell r="D603">
            <v>0</v>
          </cell>
          <cell r="E603">
            <v>0</v>
          </cell>
          <cell r="F603">
            <v>0</v>
          </cell>
          <cell r="G603">
            <v>0</v>
          </cell>
          <cell r="H603">
            <v>0</v>
          </cell>
          <cell r="I603">
            <v>6011.02</v>
          </cell>
        </row>
        <row r="604">
          <cell r="A604" t="str">
            <v>S39835</v>
          </cell>
          <cell r="B604" t="str">
            <v>S39835  Gestione SGAC costi interni</v>
          </cell>
          <cell r="C604">
            <v>12377.95</v>
          </cell>
          <cell r="D604">
            <v>0</v>
          </cell>
          <cell r="E604">
            <v>0</v>
          </cell>
          <cell r="F604">
            <v>0</v>
          </cell>
          <cell r="G604">
            <v>0</v>
          </cell>
          <cell r="H604">
            <v>0</v>
          </cell>
          <cell r="I604">
            <v>12377.95</v>
          </cell>
        </row>
        <row r="605">
          <cell r="A605" t="str">
            <v>S39836</v>
          </cell>
          <cell r="B605" t="str">
            <v>S39836  Altre man. imp. cen.</v>
          </cell>
          <cell r="C605">
            <v>31228.04</v>
          </cell>
          <cell r="D605">
            <v>0</v>
          </cell>
          <cell r="E605">
            <v>0</v>
          </cell>
          <cell r="F605">
            <v>0</v>
          </cell>
          <cell r="G605">
            <v>0</v>
          </cell>
          <cell r="H605">
            <v>0</v>
          </cell>
          <cell r="I605">
            <v>31228.04</v>
          </cell>
        </row>
        <row r="606">
          <cell r="A606" t="str">
            <v>S39851</v>
          </cell>
          <cell r="B606" t="str">
            <v>S39851  Manut. ord. cavi te</v>
          </cell>
          <cell r="C606">
            <v>0</v>
          </cell>
          <cell r="D606">
            <v>0</v>
          </cell>
          <cell r="E606">
            <v>0</v>
          </cell>
          <cell r="F606">
            <v>0</v>
          </cell>
          <cell r="G606">
            <v>0</v>
          </cell>
          <cell r="H606">
            <v>0</v>
          </cell>
          <cell r="I606">
            <v>0</v>
          </cell>
        </row>
        <row r="607">
          <cell r="A607" t="str">
            <v>S39852</v>
          </cell>
          <cell r="B607" t="str">
            <v>S39852  Manut. Straord cavi</v>
          </cell>
          <cell r="C607">
            <v>171.5</v>
          </cell>
          <cell r="D607">
            <v>0</v>
          </cell>
          <cell r="E607">
            <v>0</v>
          </cell>
          <cell r="F607">
            <v>0</v>
          </cell>
          <cell r="G607">
            <v>0</v>
          </cell>
          <cell r="H607">
            <v>0</v>
          </cell>
          <cell r="I607">
            <v>171.5</v>
          </cell>
        </row>
        <row r="608">
          <cell r="A608" t="str">
            <v>S39853</v>
          </cell>
          <cell r="B608" t="str">
            <v>S39853  Adeg. rete cavi tel.</v>
          </cell>
          <cell r="C608">
            <v>759.5</v>
          </cell>
          <cell r="D608">
            <v>0</v>
          </cell>
          <cell r="E608">
            <v>0</v>
          </cell>
          <cell r="F608">
            <v>0</v>
          </cell>
          <cell r="G608">
            <v>0</v>
          </cell>
          <cell r="H608">
            <v>0</v>
          </cell>
          <cell r="I608">
            <v>759.5</v>
          </cell>
        </row>
        <row r="609">
          <cell r="A609" t="str">
            <v>S79013</v>
          </cell>
          <cell r="B609" t="str">
            <v>S79013  Ammodernamenti</v>
          </cell>
          <cell r="C609">
            <v>0</v>
          </cell>
          <cell r="D609">
            <v>0</v>
          </cell>
          <cell r="E609">
            <v>0</v>
          </cell>
          <cell r="F609">
            <v>0</v>
          </cell>
          <cell r="G609">
            <v>0</v>
          </cell>
          <cell r="H609">
            <v>0</v>
          </cell>
          <cell r="I609">
            <v>0</v>
          </cell>
        </row>
        <row r="610">
          <cell r="A610" t="str">
            <v>S79024</v>
          </cell>
          <cell r="B610" t="str">
            <v>S79024  Contributi cms studi e ricerche</v>
          </cell>
          <cell r="C610">
            <v>0</v>
          </cell>
          <cell r="D610">
            <v>0</v>
          </cell>
          <cell r="E610">
            <v>0</v>
          </cell>
          <cell r="F610">
            <v>0</v>
          </cell>
          <cell r="G610">
            <v>0</v>
          </cell>
          <cell r="H610">
            <v>0</v>
          </cell>
          <cell r="I610">
            <v>0</v>
          </cell>
        </row>
        <row r="611">
          <cell r="A611" t="str">
            <v>S79034</v>
          </cell>
          <cell r="B611" t="str">
            <v>S79034  CMS c/terzi studi fattibilità</v>
          </cell>
          <cell r="C611">
            <v>0</v>
          </cell>
          <cell r="D611">
            <v>0</v>
          </cell>
          <cell r="E611">
            <v>0</v>
          </cell>
          <cell r="F611">
            <v>0</v>
          </cell>
          <cell r="G611">
            <v>0</v>
          </cell>
          <cell r="H611">
            <v>0</v>
          </cell>
          <cell r="I611">
            <v>0</v>
          </cell>
        </row>
        <row r="612">
          <cell r="A612" t="str">
            <v>S79999</v>
          </cell>
          <cell r="B612" t="str">
            <v>S79999  Ricavi Serv.att.div.</v>
          </cell>
          <cell r="C612">
            <v>36727389.549999997</v>
          </cell>
          <cell r="D612">
            <v>0</v>
          </cell>
          <cell r="E612">
            <v>0</v>
          </cell>
          <cell r="F612">
            <v>0</v>
          </cell>
          <cell r="G612">
            <v>0</v>
          </cell>
          <cell r="H612">
            <v>0</v>
          </cell>
          <cell r="I612">
            <v>36727389.549999997</v>
          </cell>
        </row>
        <row r="613">
          <cell r="A613" t="str">
            <v>Altri Conto Economico Dettagliato SRG</v>
          </cell>
          <cell r="B613" t="str">
            <v>Altri Conto Economico Dettagliato SRG</v>
          </cell>
          <cell r="C613">
            <v>86064293.140000001</v>
          </cell>
          <cell r="D613">
            <v>421850.33</v>
          </cell>
          <cell r="E613">
            <v>1149520.8899999999</v>
          </cell>
          <cell r="F613">
            <v>-30311376.309999999</v>
          </cell>
          <cell r="G613">
            <v>-57324288.049999997</v>
          </cell>
          <cell r="H613">
            <v>0</v>
          </cell>
          <cell r="I613">
            <v>0</v>
          </cell>
        </row>
        <row r="614">
          <cell r="A614">
            <v>0</v>
          </cell>
        </row>
        <row r="615">
          <cell r="A615">
            <v>0</v>
          </cell>
        </row>
        <row r="616">
          <cell r="A616">
            <v>0</v>
          </cell>
        </row>
        <row r="617">
          <cell r="A617">
            <v>0</v>
          </cell>
        </row>
        <row r="618">
          <cell r="A618">
            <v>0</v>
          </cell>
        </row>
        <row r="619">
          <cell r="A619">
            <v>0</v>
          </cell>
        </row>
        <row r="620">
          <cell r="A620">
            <v>0</v>
          </cell>
        </row>
        <row r="621">
          <cell r="A621">
            <v>0</v>
          </cell>
        </row>
        <row r="622">
          <cell r="A622">
            <v>0</v>
          </cell>
        </row>
        <row r="623">
          <cell r="A623">
            <v>0</v>
          </cell>
        </row>
        <row r="624">
          <cell r="A624">
            <v>0</v>
          </cell>
        </row>
        <row r="625">
          <cell r="A625">
            <v>0</v>
          </cell>
        </row>
        <row r="626">
          <cell r="A626">
            <v>0</v>
          </cell>
        </row>
        <row r="627">
          <cell r="A627">
            <v>0</v>
          </cell>
        </row>
        <row r="628">
          <cell r="A628">
            <v>0</v>
          </cell>
        </row>
        <row r="629">
          <cell r="A629">
            <v>0</v>
          </cell>
        </row>
        <row r="630">
          <cell r="A630">
            <v>0</v>
          </cell>
        </row>
        <row r="631">
          <cell r="A631">
            <v>0</v>
          </cell>
        </row>
        <row r="632">
          <cell r="A632">
            <v>0</v>
          </cell>
        </row>
        <row r="633">
          <cell r="A633">
            <v>0</v>
          </cell>
        </row>
        <row r="634">
          <cell r="A634">
            <v>0</v>
          </cell>
        </row>
        <row r="635">
          <cell r="A635">
            <v>0</v>
          </cell>
        </row>
        <row r="636">
          <cell r="A636">
            <v>0</v>
          </cell>
        </row>
        <row r="637">
          <cell r="A637">
            <v>0</v>
          </cell>
        </row>
        <row r="638">
          <cell r="A638">
            <v>0</v>
          </cell>
        </row>
        <row r="639">
          <cell r="A639">
            <v>0</v>
          </cell>
        </row>
        <row r="640">
          <cell r="A640">
            <v>0</v>
          </cell>
        </row>
        <row r="641">
          <cell r="A641">
            <v>0</v>
          </cell>
        </row>
        <row r="642">
          <cell r="A642">
            <v>0</v>
          </cell>
        </row>
        <row r="643">
          <cell r="A643">
            <v>0</v>
          </cell>
        </row>
        <row r="644">
          <cell r="A644">
            <v>0</v>
          </cell>
        </row>
        <row r="645">
          <cell r="A645">
            <v>0</v>
          </cell>
        </row>
        <row r="646">
          <cell r="A646">
            <v>0</v>
          </cell>
        </row>
        <row r="647">
          <cell r="A647">
            <v>0</v>
          </cell>
        </row>
        <row r="648">
          <cell r="A648">
            <v>0</v>
          </cell>
        </row>
        <row r="649">
          <cell r="A649">
            <v>0</v>
          </cell>
        </row>
      </sheetData>
      <sheetData sheetId="4" refreshError="1"/>
      <sheetData sheetId="5" refreshError="1"/>
      <sheetData sheetId="6" refreshError="1"/>
      <sheetData sheetId="7" refreshError="1"/>
      <sheetData sheetId="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sheetName val="WACC"/>
      <sheetName val="LBO"/>
      <sheetName val="BoE"/>
      <sheetName val="Stand Alone"/>
      <sheetName val="Public Comps"/>
      <sheetName val="Merger Model"/>
      <sheetName val="Private Transactions"/>
      <sheetName val="AVP"/>
      <sheetName val="Overview"/>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7"/>
      <sheetName val="Dati_Bloomberg"/>
      <sheetName val="comps LFY+"/>
      <sheetName val="HDI implied"/>
      <sheetName val="Dati"/>
      <sheetName val="Public Comps"/>
      <sheetName val="CD+Viasat"/>
      <sheetName val="CD Summary P&amp;L"/>
      <sheetName val="Assumptions CD"/>
      <sheetName val="D&amp;A"/>
      <sheetName val="IS"/>
      <sheetName val="Assumptions"/>
      <sheetName val="REV"/>
      <sheetName val="Détail mensuel"/>
      <sheetName val="Personalizza"/>
      <sheetName val="Control Switch"/>
      <sheetName val="Index utilityvsMIB30"/>
      <sheetName val="Dividend Analysis Assumptions"/>
      <sheetName val="DCF Output"/>
      <sheetName val="Casto Fin"/>
      <sheetName val="POWER7.XLA"/>
      <sheetName val="Operational Input"/>
      <sheetName val="Summary"/>
      <sheetName val="Sources &amp; Uses"/>
      <sheetName val="Financing"/>
      <sheetName val="Summary Results"/>
      <sheetName val="\\srvfs2\PianificazioneControll"/>
      <sheetName val="#RIF"/>
      <sheetName val="comps_LFY+"/>
      <sheetName val="HDI_implied"/>
      <sheetName val="Public_Comps"/>
      <sheetName val="CD_Summary_P&amp;L"/>
      <sheetName val="Assumptions_CD"/>
      <sheetName val="CAMBI"/>
      <sheetName val="Capital"/>
      <sheetName val="Preliminary Info"/>
      <sheetName val="Données Spéc."/>
      <sheetName val="Test"/>
      <sheetName val="TYPES"/>
      <sheetName val="Dividend_Analysis_Assumptions"/>
      <sheetName val="DCF_Output"/>
      <sheetName val="Casto_Fin"/>
      <sheetName val="Dividend_Analysis_Assumptions1"/>
      <sheetName val="DCF_Output1"/>
      <sheetName val="Casto_Fin1"/>
      <sheetName val="#REF"/>
      <sheetName val="SETTORE"/>
      <sheetName val="Canoni abbonamento"/>
      <sheetName val="Average Mkt cap"/>
      <sheetName val="comps_LFY+1"/>
      <sheetName val="HDI_implied1"/>
      <sheetName val="Public_Comps1"/>
      <sheetName val="CD_Summary_P&amp;L1"/>
      <sheetName val="Assumptions_CD1"/>
      <sheetName val="Operational_Input"/>
      <sheetName val="Sources_&amp;_Uses"/>
      <sheetName val="Summary_Results"/>
      <sheetName val="Preliminary_Info"/>
      <sheetName val="Détail_mensuel"/>
      <sheetName val="Control_Switch"/>
      <sheetName val="Index_utilityvsMIB30"/>
      <sheetName val="POWER7_XLA"/>
      <sheetName val="Controls"/>
      <sheetName val="line 2"/>
      <sheetName val="Données_Spéc_"/>
      <sheetName val="TABELLA_CONVERGENZA_CDC_SAP"/>
      <sheetName val="DCF_Output2"/>
      <sheetName val="Casto_Fin2"/>
      <sheetName val="Dividend_Analysis_Assumptions2"/>
      <sheetName val="Operating Scenario"/>
      <sheetName val="Offer &amp; Structure"/>
      <sheetName val="BUDGET Revenue"/>
      <sheetName val="Title"/>
      <sheetName val="CURRENT YEAR Revenue"/>
      <sheetName val="LAST YEAR Revenue"/>
      <sheetName val="PARAMETER"/>
      <sheetName val="AIZ graph"/>
      <sheetName val="Merger"/>
      <sheetName val="Società"/>
      <sheetName val="stato patrimoniale"/>
      <sheetName val="C.E. pluriennale"/>
      <sheetName val="Buyer - Input"/>
      <sheetName val="Target 1 - Input"/>
      <sheetName val="Target 2 - Input"/>
      <sheetName val="Target 3 - Input"/>
      <sheetName val="Target - Input - MODEL"/>
      <sheetName val="Funding - Input"/>
      <sheetName val="General assumptions - Input"/>
      <sheetName val="Buyer_-_Input"/>
      <sheetName val="Target_1_-_Input"/>
      <sheetName val="Target_2_-_Input"/>
      <sheetName val="Target_3_-_Input"/>
      <sheetName val="Target_-_Input_-_MODEL"/>
      <sheetName val="Funding_-_Input"/>
      <sheetName val="General_assumptions_-_Input"/>
      <sheetName val="MDCMEN"/>
      <sheetName val="RDOTOT"/>
      <sheetName val="Financial Statements"/>
      <sheetName val="Tableau in-output"/>
      <sheetName val="Lookup"/>
      <sheetName val="PREVISIONE CE"/>
      <sheetName val="RICAVI"/>
      <sheetName val="CF"/>
      <sheetName val="Foglio3"/>
      <sheetName val="Données_Spéc_1"/>
      <sheetName val="AIZ_graph"/>
      <sheetName val="Tableau_in-output"/>
      <sheetName val="definizioni"/>
      <sheetName val="PRC bank"/>
      <sheetName val="description"/>
      <sheetName val="POWER7_XLA1"/>
      <sheetName val="Values"/>
      <sheetName val="Lookups"/>
      <sheetName val="Peer1"/>
      <sheetName val="Peer10"/>
      <sheetName val="Peer11"/>
      <sheetName val="Peer12"/>
      <sheetName val="Peer13"/>
      <sheetName val="Peer14"/>
      <sheetName val="Peer15"/>
      <sheetName val="Peer16"/>
      <sheetName val="Peer17"/>
      <sheetName val="Peer18"/>
      <sheetName val="Peer19"/>
      <sheetName val="Peer2"/>
      <sheetName val="Peer20"/>
      <sheetName val="Peer3"/>
      <sheetName val="Peer4"/>
      <sheetName val="Peer5"/>
      <sheetName val="Peer6"/>
      <sheetName val="Peer7"/>
      <sheetName val="Peer8"/>
      <sheetName val="Peer9"/>
      <sheetName val="Source"/>
      <sheetName val="Equity Index"/>
      <sheetName val="Valuation"/>
      <sheetName val="Multiple 300619"/>
      <sheetName val="Multiple 311218"/>
      <sheetName val="Multiple 300618"/>
      <sheetName val="Multiple 311217"/>
      <sheetName val="Multiple 30062017"/>
      <sheetName val="Multiple 31072015"/>
      <sheetName val="Debt schedule"/>
      <sheetName val="OC AEX"/>
      <sheetName val="Investor Spreadsheet"/>
      <sheetName val="Atterrissage Mgmt 09 2019 &gt;&gt;&gt;"/>
      <sheetName val="PUBLICATION 09-2019"/>
      <sheetName val="VENTILATION CA (6)"/>
      <sheetName val="DETTES FINANCIERES (5)"/>
      <sheetName val="SERVICE DE LA DETTE"/>
      <sheetName val="Reporting Mgmt 06 2019 &gt;&gt;&gt;"/>
      <sheetName val="PUBLICATION (4)"/>
      <sheetName val="VENTILATION CA (4)"/>
      <sheetName val="MARGE (4)"/>
      <sheetName val="ACE (4)"/>
      <sheetName val="RH (4)"/>
      <sheetName val="DETTES FINANCIERES (4)"/>
      <sheetName val="CAPEX (4)"/>
      <sheetName val="Reporting Mgmt 03 2019 &gt;&gt;&gt;"/>
      <sheetName val="PUBLICATION (3)"/>
      <sheetName val="VENTILATION CA (3)"/>
      <sheetName val="MARGE (3)"/>
      <sheetName val="ACE (3)"/>
      <sheetName val="RH (3)"/>
      <sheetName val="DETTES FINANCIERES (3)"/>
      <sheetName val="CAPEX (3)"/>
      <sheetName val="Reporting Mgmt 12 2018 &gt;&gt;&gt;"/>
      <sheetName val="PUBLICATION (2)"/>
      <sheetName val="VENTILATION CA (2)"/>
      <sheetName val="MARGE (2)"/>
      <sheetName val="ACE (2)"/>
      <sheetName val="RH (2)"/>
      <sheetName val="DETTES FINANCIERES (2)"/>
      <sheetName val="CAPEX (2)"/>
      <sheetName val="BUDGET 2019"/>
      <sheetName val="Reporting Mgmt 09 2018 &gt;&gt;&gt;"/>
      <sheetName val="PUBLICATION AVEC JP"/>
      <sheetName val="PUBLICATION SANS JP"/>
      <sheetName val="Répartition CA 0918"/>
      <sheetName val="Reporting Mgmt 06 2018 &gt;&gt;&gt;"/>
      <sheetName val="PUBLICATION"/>
      <sheetName val="VENTILATION CA"/>
      <sheetName val="MARGE"/>
      <sheetName val="ACE"/>
      <sheetName val="RH"/>
      <sheetName val="DETTES FINANCIERES"/>
      <sheetName val="CAPEX"/>
      <sheetName val="Backup &gt;&gt;&gt;"/>
      <sheetName val="Table de capi"/>
      <sheetName val="P3A BELENOS &amp; BQ SENIOR"/>
      <sheetName val="P3A BELENOS"/>
      <sheetName val="Ratio"/>
      <sheetName val="Variation précédente version"/>
      <sheetName val="Chiffre d'Affaires"/>
      <sheetName val="Honoraires"/>
      <sheetName val="Clients"/>
      <sheetName val="Services de la dette I-C"/>
      <sheetName val="Investissement"/>
      <sheetName val="DAT"/>
      <sheetName val="Emprunt"/>
      <sheetName val="Dividend_Analysis_Assumptions3"/>
      <sheetName val="DCF_Output3"/>
      <sheetName val="Casto_Fin3"/>
      <sheetName val="comps_LFY+2"/>
      <sheetName val="HDI_implied2"/>
      <sheetName val="Public_Comps2"/>
      <sheetName val="CD_Summary_P&amp;L2"/>
      <sheetName val="Assumptions_CD2"/>
      <sheetName val="Détail_mensuel1"/>
      <sheetName val="Control_Switch1"/>
      <sheetName val="Preliminary_Info1"/>
      <sheetName val="Index_utilityvsMIB301"/>
      <sheetName val="Operational_Input1"/>
      <sheetName val="Sources_&amp;_Uses1"/>
      <sheetName val="Summary_Results1"/>
      <sheetName val="Statement of Cash Flows"/>
      <sheetName val="DB deb fin e MOL &gt; 0"/>
      <sheetName val="DB Deb Fin Netti"/>
      <sheetName val="AVP"/>
      <sheetName val="Tele2 Deals"/>
      <sheetName val="Sum Val"/>
      <sheetName val="Output"/>
      <sheetName val="Old vs New BP"/>
      <sheetName val="DCF"/>
      <sheetName val="ND and WC"/>
      <sheetName val="Comps Val"/>
      <sheetName val="Sum DCF"/>
      <sheetName val="Comps"/>
      <sheetName val=""/>
      <sheetName val="Calc_Annual"/>
      <sheetName val="Calc_Monthly (undisposed)"/>
      <sheetName val="SystemData"/>
      <sheetName val="HFM 2019 &amp; 2020 OEM"/>
      <sheetName val="HFM 2019 Y 2020 REN"/>
      <sheetName val="Organic Growth"/>
      <sheetName val="Market Share 2020"/>
      <sheetName val="Target Customers"/>
      <sheetName val="Target Customers (2)"/>
      <sheetName val="Go to market strategy"/>
      <sheetName val="Large Projects"/>
      <sheetName val="Products"/>
      <sheetName val="Strategic Growth"/>
      <sheetName val="Lead BS"/>
      <sheetName val="eLUXURY"/>
      <sheetName val="Average_Mkt_cap"/>
      <sheetName val="line_2"/>
      <sheetName val="Canoni_abbonamento"/>
      <sheetName val="stato_patrimoniale"/>
      <sheetName val="C_E__pluriennale"/>
      <sheetName val="Buyer_-_Input1"/>
      <sheetName val="Target_1_-_Input1"/>
      <sheetName val="Target_2_-_Input1"/>
      <sheetName val="Target_3_-_Input1"/>
      <sheetName val="Target_-_Input_-_MODEL1"/>
      <sheetName val="Funding_-_Input1"/>
      <sheetName val="General_assumptions_-_Input1"/>
      <sheetName val="Actuals (LY-1)"/>
      <sheetName val="Actuals (LY)"/>
      <sheetName val="Actuals (TY)"/>
      <sheetName val="Budget"/>
      <sheetName val="Control"/>
      <sheetName val="COBRE+"/>
      <sheetName val="ORIGEN-1"/>
      <sheetName val="si es REE"/>
      <sheetName val="UF ORI"/>
      <sheetName val="EL SERRALLO IB 19228"/>
      <sheetName val="ALMARAZ 20101"/>
      <sheetName val="LOS ALMENDROS 20102"/>
      <sheetName val="CARTAGENA ALJORRA"/>
      <sheetName val="VILLAVERDE PQ ING"/>
      <sheetName val="ITXASO"/>
      <sheetName val="NOUMOLES 20139"/>
      <sheetName val="HOSPITAL DE TOLEDO A 20048"/>
      <sheetName val="HOSPITAL DE TOLEDO B 20048"/>
      <sheetName val="FUENTE SAN LUIS IB 20048"/>
      <sheetName val="CONDOMINA 20033"/>
      <sheetName val="AV CIUDADELA"/>
      <sheetName val="VILLAGUTIERREZ-20116"/>
      <sheetName val="Temporal Site-Finlad 20041"/>
      <sheetName val="Hoja2"/>
      <sheetName val="PRYSMIAN UK 20049"/>
      <sheetName val="VILLANUEVA LOS LEONES-20084"/>
      <sheetName val="PALOS TORREARENILLAS"/>
      <sheetName val="MF - PALAU"/>
      <sheetName val="CAMPISABALOS-GUADALAJARA"/>
      <sheetName val="CANDINA"/>
      <sheetName val="POLIGONO C"/>
      <sheetName val="SOLIEDRA 19089"/>
      <sheetName val="San Marcos Sabon 20043"/>
      <sheetName val="FUENTE SAN LUIS 19227"/>
      <sheetName val="ESCOBAR 19217"/>
      <sheetName val="GALISTEO 20059"/>
      <sheetName val="OLIVA CORRALEJO 20024"/>
      <sheetName val="Macrosector"/>
      <sheetName val="SE NORTE"/>
      <sheetName val="EL SERRALLO - 19243"/>
      <sheetName val="Monterorrero - 19018"/>
      <sheetName val="RIBATEJO-19191"/>
      <sheetName val="EMERGENCY CABLES USA-19239"/>
      <sheetName val="EMERGENCY CABLES USA-19239 (2)"/>
      <sheetName val="Tias-Punta Grande-19222"/>
      <sheetName val="ATIOS-MONTOUTO-19223"/>
      <sheetName val="Puertollano Repsol-19196"/>
      <sheetName val="PUERTOLLANO- REPSOL"/>
      <sheetName val="IB STA POLA"/>
      <sheetName val="SEQUERO-LOS ARCOS-19167"/>
      <sheetName val="SALOBRAL-19051"/>
      <sheetName val="LA CABRERA-ALCALA"/>
      <sheetName val="AV 400KV LOE-SSR"/>
      <sheetName val="AQUA NUEVA 19193"/>
      <sheetName val="NAVATEJERA 19194"/>
      <sheetName val="EL PALMAR 19176"/>
      <sheetName val="TIAS-19129"/>
      <sheetName val="OLITE 19105"/>
      <sheetName val="Guixeres Badalona Canyet-19190"/>
      <sheetName val="Guixeres Badalona Canyet-19 (2)"/>
      <sheetName val="CARMONA-GUILLENA 19203"/>
      <sheetName val="PUERTO DEL ROSARIO 19175"/>
      <sheetName val="ORIBIO-19024"/>
      <sheetName val="NESTLE -19192"/>
      <sheetName val="EL PALMAR IB 19123 (2)"/>
      <sheetName val="HIPICA IB 19123"/>
      <sheetName val="HENARES IB 19123"/>
      <sheetName val="MONLORA 19108"/>
      <sheetName val="OUROL 19154"/>
      <sheetName val="Besós-Gramanet 3-19083 (2)"/>
      <sheetName val="Capsor BOB MOVILES IT-TERNA"/>
      <sheetName val="PUENTE LA REINA"/>
      <sheetName val="AV EL PALMAR"/>
      <sheetName val="AYALA"/>
      <sheetName val="AYALA ST 19102"/>
      <sheetName val="BENIFERRI ELIANA 19081"/>
      <sheetName val="COVESTRO-19076"/>
      <sheetName val="By-Pass Trinitat-19012"/>
      <sheetName val="CIUTADELLA-DRAGONERA-19028-63"/>
      <sheetName val="Hoja7"/>
      <sheetName val="LOMO APOLINARIO"/>
      <sheetName val="SAN FELIPE"/>
      <sheetName val="Cepsa Cadiz - Acerinox"/>
      <sheetName val="Agüimes L Aldea Blanca-REE"/>
      <sheetName val="Agüimes L Aldea Blanca-REE (2)"/>
      <sheetName val="Tagoro L Arico II-Granadilla"/>
      <sheetName val="ARD-LOE- Apoyo Nº170"/>
      <sheetName val="EDPR"/>
      <sheetName val="BOBINAS MOVILES-Mallorca-Capit"/>
      <sheetName val="BOBINAS MOVILES-Canarias-Capit"/>
      <sheetName val="BOBINAS MOVILES-Tenerife--Capit"/>
      <sheetName val="Cambio Bot. y Auto. Baleares"/>
      <sheetName val="AV ARAVACA-VENTAS"/>
      <sheetName val="IBIZA- TORRENTE 1-2"/>
      <sheetName val="IBIZA- TORRENTE 3"/>
      <sheetName val="INPECUARIA POZOBLANCO CORDOBA"/>
      <sheetName val="ELIANA-BINUDO-19013"/>
      <sheetName val="LOTE 1-2 SERV."/>
      <sheetName val="MARRATXI- RAFAL"/>
      <sheetName val="MESA DE LA COPA"/>
      <sheetName val="MIRASIERRA-VENTAS DEL BATAN"/>
      <sheetName val="MUELLE GRANDE AMP - 219"/>
      <sheetName val="PORTLAND"/>
      <sheetName val="PRYCAM-2018-9"/>
      <sheetName val="RIBA-ROJA-GRUPOS 1 Y 4"/>
      <sheetName val="REPAR. FALLOS CUBIERTA REE"/>
      <sheetName val="RETRANQ. RAFAL"/>
      <sheetName val="Serra das Penas 19035"/>
      <sheetName val="TARIFA FARDIOUA"/>
      <sheetName val="VALLDURGENT SON MOIX"/>
      <sheetName val="VALDELENTISCO- MAZARRON"/>
      <sheetName val="VIL-TORRIJOS-AZUTAN"/>
      <sheetName val="VILLAVICIOSA-19027"/>
      <sheetName val="VILLAVICIOSA BINUDO-19031"/>
      <sheetName val="ZUBIETA – HERNANI – AZPEITIA"/>
      <sheetName val="OBRAS PEQ. EXPORT "/>
      <sheetName val="AC+DP TESTS-17-18-19"/>
      <sheetName val="OBRAS PEQUEÑAS 18-19"/>
      <sheetName val="MANTEN. MONCISA (IB)"/>
      <sheetName val="ISCP 2018"/>
      <sheetName val="ISCP 2019"/>
      <sheetName val="ISCP 2020"/>
      <sheetName val="AR'S DE CABLE"/>
      <sheetName val="FACTURACION 2019"/>
      <sheetName val="FACTURACION 2020"/>
      <sheetName val="FACT 2º TRIM 2020"/>
      <sheetName val="PEDIDOS"/>
      <sheetName val="CODIGOS GENERALES"/>
      <sheetName val="FACTURACION 2018"/>
      <sheetName val="COD. CAJAS "/>
      <sheetName val="DENOM. CAJAS"/>
      <sheetName val="RESUM MES"/>
      <sheetName val="Sheet2"/>
      <sheetName val="[POWER7.XLA]__srvfs2_Pianific_2"/>
      <sheetName val="report"/>
      <sheetName val="comps_LFY+3"/>
      <sheetName val="HDI_implied3"/>
      <sheetName val="Public_Comps3"/>
      <sheetName val="CD_Summary_P&amp;L3"/>
      <sheetName val="Assumptions_CD3"/>
      <sheetName val="Dividend_Analysis_Assumptions4"/>
      <sheetName val="DCF_Output4"/>
      <sheetName val="Casto_Fin4"/>
      <sheetName val="Index_utilityvsMIB302"/>
      <sheetName val="POWER7_XLA2"/>
      <sheetName val="Détail_mensuel2"/>
      <sheetName val="Control_Switch2"/>
      <sheetName val="Operational_Input2"/>
      <sheetName val="Sources_&amp;_Uses2"/>
      <sheetName val="Summary_Results2"/>
      <sheetName val="Preliminary_Info2"/>
      <sheetName val="Données_Spéc_2"/>
      <sheetName val="Average_Mkt_cap1"/>
      <sheetName val="Canoni_abbonamento1"/>
      <sheetName val="line_21"/>
      <sheetName val="Operating_Scenario"/>
      <sheetName val="Offer_&amp;_Structure"/>
      <sheetName val="BUDGET_Revenue"/>
      <sheetName val="CURRENT_YEAR_Revenue"/>
      <sheetName val="LAST_YEAR_Revenue"/>
      <sheetName val="Buyer_-_Input2"/>
      <sheetName val="Target_1_-_Input2"/>
      <sheetName val="Target_2_-_Input2"/>
      <sheetName val="Target_3_-_Input2"/>
      <sheetName val="Target_-_Input_-_MODEL2"/>
      <sheetName val="Funding_-_Input2"/>
      <sheetName val="General_assumptions_-_Input2"/>
      <sheetName val="PREVISIONE_CE"/>
      <sheetName val="AIZ_graph1"/>
      <sheetName val="stato_patrimoniale1"/>
      <sheetName val="C_E__pluriennale1"/>
      <sheetName val="Tableau_in-output1"/>
      <sheetName val="PRC_bank"/>
      <sheetName val="Actuals_(LY-1)"/>
      <sheetName val="Actuals_(LY)"/>
      <sheetName val="Actuals_(TY)"/>
      <sheetName val="Multiple_300619"/>
      <sheetName val="Multiple_311218"/>
      <sheetName val="Multiple_300618"/>
      <sheetName val="Multiple_311217"/>
      <sheetName val="Multiple_30062017"/>
      <sheetName val="Multiple_31072015"/>
      <sheetName val="Debt_schedule"/>
      <sheetName val="OC_AEX"/>
      <sheetName val="Investor_Spreadsheet"/>
      <sheetName val="Atterrissage_Mgmt_09_2019_&gt;&gt;&gt;"/>
      <sheetName val="PUBLICATION_09-2019"/>
      <sheetName val="VENTILATION_CA_(6)"/>
      <sheetName val="DETTES_FINANCIERES_(5)"/>
      <sheetName val="SERVICE_DE_LA_DETTE"/>
      <sheetName val="Reporting_Mgmt_06_2019_&gt;&gt;&gt;"/>
      <sheetName val="PUBLICATION_(4)"/>
      <sheetName val="VENTILATION_CA_(4)"/>
      <sheetName val="MARGE_(4)"/>
      <sheetName val="ACE_(4)"/>
      <sheetName val="RH_(4)"/>
      <sheetName val="DETTES_FINANCIERES_(4)"/>
      <sheetName val="CAPEX_(4)"/>
      <sheetName val="Reporting_Mgmt_03_2019_&gt;&gt;&gt;"/>
      <sheetName val="PUBLICATION_(3)"/>
      <sheetName val="VENTILATION_CA_(3)"/>
      <sheetName val="MARGE_(3)"/>
      <sheetName val="ACE_(3)"/>
      <sheetName val="RH_(3)"/>
      <sheetName val="DETTES_FINANCIERES_(3)"/>
      <sheetName val="CAPEX_(3)"/>
      <sheetName val="Reporting_Mgmt_12_2018_&gt;&gt;&gt;"/>
      <sheetName val="PUBLICATION_(2)"/>
      <sheetName val="VENTILATION_CA_(2)"/>
      <sheetName val="MARGE_(2)"/>
      <sheetName val="ACE_(2)"/>
      <sheetName val="RH_(2)"/>
      <sheetName val="DETTES_FINANCIERES_(2)"/>
      <sheetName val="CAPEX_(2)"/>
      <sheetName val="BUDGET_2019"/>
      <sheetName val="Reporting_Mgmt_09_2018_&gt;&gt;&gt;"/>
      <sheetName val="PUBLICATION_AVEC_JP"/>
      <sheetName val="PUBLICATION_SANS_JP"/>
      <sheetName val="Répartition_CA_0918"/>
      <sheetName val="Reporting_Mgmt_06_2018_&gt;&gt;&gt;"/>
      <sheetName val="VENTILATION_CA"/>
      <sheetName val="DETTES_FINANCIERES"/>
      <sheetName val="Backup_&gt;&gt;&gt;"/>
      <sheetName val="Table_de_capi"/>
      <sheetName val="P3A_BELENOS_&amp;_BQ_SENIOR"/>
      <sheetName val="P3A_BELENOS"/>
      <sheetName val="Variation_précédente_version"/>
      <sheetName val="Chiffre_d'Affaires"/>
      <sheetName val="Services_de_la_dette_I-C"/>
      <sheetName val="[POWER7_XLA]__srvfs2_Pianific_2"/>
      <sheetName val="Tele2_Deals"/>
      <sheetName val="Sum_Val"/>
      <sheetName val="Old_vs_New_BP"/>
      <sheetName val="ND_and_WC"/>
      <sheetName val="Comps_Val"/>
      <sheetName val="Sum_DCF"/>
      <sheetName val="DB_deb_fin_e_MOL_&gt;_0"/>
      <sheetName val="DB_Deb_Fin_Netti"/>
      <sheetName val="Calc_Monthly_(undisposed)"/>
      <sheetName val="Lead_BS"/>
      <sheetName val="Equity_Index"/>
      <sheetName val="pcQueryData"/>
      <sheetName val="Coversheet"/>
      <sheetName val="Accounts"/>
      <sheetName val="BL-SSQ1"/>
      <sheetName val="Foglio2"/>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차수"/>
      <sheetName val="FAB4생산"/>
      <sheetName val="부산4"/>
      <sheetName val="송전기본"/>
      <sheetName val="01월TTL"/>
      <sheetName val="외화금융(97-03)"/>
      <sheetName val="Menu"/>
      <sheetName val="건강보험"/>
      <sheetName val="장기대여금"/>
      <sheetName val="중요성"/>
      <sheetName val="대차총괄"/>
      <sheetName val="영업일보"/>
      <sheetName val="표지"/>
      <sheetName val="AcqIS"/>
      <sheetName val="AcqBSCF"/>
      <sheetName val="Inputs"/>
      <sheetName val="bs"/>
      <sheetName val="lam-moi"/>
      <sheetName val="DONGIA"/>
      <sheetName val="thao-go"/>
      <sheetName val="TH XL"/>
      <sheetName val="Financials"/>
      <sheetName val="LS re sales"/>
      <sheetName val="^Control^"/>
      <sheetName val="DATA"/>
      <sheetName val="Configuration"/>
      <sheetName val="JournalSummary"/>
      <sheetName val="WorkFile"/>
      <sheetName val="시산"/>
      <sheetName val="R&amp;D"/>
      <sheetName val="연장집계 (2)"/>
      <sheetName val="FAB별"/>
      <sheetName val="3ND 64M"/>
      <sheetName val="9-1차이내역"/>
      <sheetName val="특판현황(원화)"/>
      <sheetName val="명단"/>
      <sheetName val="02"/>
      <sheetName val="03"/>
      <sheetName val="01"/>
      <sheetName val="노무비"/>
      <sheetName val="년도별개발"/>
      <sheetName val="제조부문배부"/>
      <sheetName val="POWER7_XLA3"/>
      <sheetName val="comps_LFY+4"/>
      <sheetName val="HDI_implied4"/>
      <sheetName val="POWER7_XLA4"/>
      <sheetName val="Public_Comps4"/>
      <sheetName val="CD_Summary_P&amp;L4"/>
      <sheetName val="Assumptions_CD4"/>
      <sheetName val="Cover"/>
      <sheetName val="Foglio1"/>
      <sheetName val="Foglio8"/>
      <sheetName val="Oneri gestione immobiliare"/>
      <sheetName val="pivot locazioni"/>
      <sheetName val="----&gt;"/>
      <sheetName val="Locazioni 30_06_2019"/>
      <sheetName val="CCTV"/>
      <sheetName val="Access &amp; Security"/>
      <sheetName val="SMATV"/>
      <sheetName val="Financial Ratios"/>
      <sheetName val="Target P&amp;L"/>
      <sheetName val="Financial_Statements"/>
      <sheetName val="Mar"/>
      <sheetName val="Cap"/>
      <sheetName val="CEE DCF"/>
      <sheetName val="Add_Callout"/>
      <sheetName val="CORP"/>
      <sheetName val="master"/>
      <sheetName val="cum 8.4-9.14"/>
      <sheetName val="CELL REF"/>
      <sheetName val="Input"/>
      <sheetName val="Cali Crush rpt"/>
      <sheetName val="code"/>
      <sheetName val="KeyMultInputs"/>
      <sheetName val="Model"/>
      <sheetName val="NG_2018"/>
      <sheetName val="Partners Slide"/>
      <sheetName val="Statement_of_Cash_Flows"/>
      <sheetName val="HFM_2019_&amp;_2020_OEM"/>
      <sheetName val="HFM_2019_Y_2020_REN"/>
      <sheetName val="Organic_Growth"/>
      <sheetName val="Market_Share_2020"/>
      <sheetName val="Target_Customers"/>
      <sheetName val="Target_Customers_(2)"/>
      <sheetName val="Go_to_market_strategy"/>
      <sheetName val="Large_Projects"/>
      <sheetName val="Strategic_Growth"/>
      <sheetName val="별첨.8 H.E Datasheet"/>
      <sheetName val="dV&amp;Cl"/>
      <sheetName val="변수"/>
      <sheetName val="전압하강"/>
      <sheetName val="F-T Voltage"/>
      <sheetName val="PRCPL.MCR"/>
      <sheetName val="DIAMOND"/>
      <sheetName val="분석mast"/>
      <sheetName val="이자율"/>
      <sheetName val="95TOTREV"/>
      <sheetName val="raw_CH"/>
      <sheetName val="raw_team"/>
      <sheetName val="960318-1"/>
      <sheetName val="품의"/>
      <sheetName val="월별예산"/>
      <sheetName val="FAB"/>
      <sheetName val="ProForma"/>
      <sheetName val="Main"/>
      <sheetName val="Sheet5"/>
      <sheetName val="Sheet6 (3)"/>
      <sheetName val="Börskurser"/>
      <sheetName val="Mkt Cap"/>
      <sheetName val="Sheet6_(3)"/>
      <sheetName val="START"/>
      <sheetName val="P&amp;L"/>
      <sheetName val="Mkt_Cap"/>
      <sheetName val="ACT22"/>
      <sheetName val="BDG22"/>
      <sheetName val="Index_utilityvsMIB303"/>
      <sheetName val="Détail_mensuel3"/>
      <sheetName val="Control_Switch3"/>
      <sheetName val="DCF_Output5"/>
      <sheetName val="Casto_Fin5"/>
      <sheetName val="Dividend_Analysis_Assumptions5"/>
      <sheetName val="Operational_Input3"/>
      <sheetName val="Sources_&amp;_Uses3"/>
      <sheetName val="Summary_Results3"/>
      <sheetName val="Données_Spéc_3"/>
      <sheetName val="Preliminary_Info3"/>
      <sheetName val="Operating_Scenario1"/>
      <sheetName val="Offer_&amp;_Structure1"/>
      <sheetName val="BUDGET_Revenue1"/>
      <sheetName val="CURRENT_YEAR_Revenue1"/>
      <sheetName val="LAST_YEAR_Revenue1"/>
      <sheetName val="AIZ_graph2"/>
      <sheetName val="Tableau_in-output2"/>
      <sheetName val="PRC_bank1"/>
      <sheetName val="PREVISIONE_CE1"/>
      <sheetName val="Tele2_Deals1"/>
      <sheetName val="Sum_Val1"/>
      <sheetName val="Old_vs_New_BP1"/>
      <sheetName val="ND_and_WC1"/>
      <sheetName val="Comps_Val1"/>
      <sheetName val="Sum_DCF1"/>
      <sheetName val="DB_deb_fin_e_MOL_&gt;_01"/>
      <sheetName val="DB_Deb_Fin_Netti1"/>
      <sheetName val="Multiple_3006191"/>
      <sheetName val="Multiple_3112181"/>
      <sheetName val="Multiple_3006181"/>
      <sheetName val="Multiple_3112171"/>
      <sheetName val="Multiple_300620171"/>
      <sheetName val="Multiple_310720151"/>
      <sheetName val="Debt_schedule1"/>
      <sheetName val="OC_AEX1"/>
      <sheetName val="Investor_Spreadsheet1"/>
      <sheetName val="Atterrissage_Mgmt_09_2019_&gt;&gt;&gt;1"/>
      <sheetName val="PUBLICATION_09-20191"/>
      <sheetName val="VENTILATION_CA_(6)1"/>
      <sheetName val="DETTES_FINANCIERES_(5)1"/>
      <sheetName val="SERVICE_DE_LA_DETTE1"/>
      <sheetName val="Reporting_Mgmt_06_2019_&gt;&gt;&gt;1"/>
      <sheetName val="PUBLICATION_(4)1"/>
      <sheetName val="VENTILATION_CA_(4)1"/>
      <sheetName val="MARGE_(4)1"/>
      <sheetName val="ACE_(4)1"/>
      <sheetName val="RH_(4)1"/>
      <sheetName val="DETTES_FINANCIERES_(4)1"/>
      <sheetName val="CAPEX_(4)1"/>
      <sheetName val="Reporting_Mgmt_03_2019_&gt;&gt;&gt;1"/>
      <sheetName val="PUBLICATION_(3)1"/>
      <sheetName val="VENTILATION_CA_(3)1"/>
      <sheetName val="MARGE_(3)1"/>
      <sheetName val="ACE_(3)1"/>
      <sheetName val="RH_(3)1"/>
      <sheetName val="DETTES_FINANCIERES_(3)1"/>
      <sheetName val="CAPEX_(3)1"/>
      <sheetName val="Reporting_Mgmt_12_2018_&gt;&gt;&gt;1"/>
      <sheetName val="PUBLICATION_(2)1"/>
      <sheetName val="VENTILATION_CA_(2)1"/>
      <sheetName val="MARGE_(2)1"/>
      <sheetName val="ACE_(2)1"/>
      <sheetName val="RH_(2)1"/>
      <sheetName val="DETTES_FINANCIERES_(2)1"/>
      <sheetName val="CAPEX_(2)1"/>
      <sheetName val="BUDGET_20191"/>
      <sheetName val="Reporting_Mgmt_09_2018_&gt;&gt;&gt;1"/>
      <sheetName val="PUBLICATION_AVEC_JP1"/>
      <sheetName val="PUBLICATION_SANS_JP1"/>
      <sheetName val="Répartition_CA_09181"/>
      <sheetName val="Reporting_Mgmt_06_2018_&gt;&gt;&gt;1"/>
      <sheetName val="VENTILATION_CA1"/>
      <sheetName val="DETTES_FINANCIERES1"/>
      <sheetName val="Backup_&gt;&gt;&gt;1"/>
      <sheetName val="Table_de_capi1"/>
      <sheetName val="P3A_BELENOS_&amp;_BQ_SENIOR1"/>
      <sheetName val="P3A_BELENOS1"/>
      <sheetName val="Variation_précédente_version1"/>
      <sheetName val="Chiffre_d'Affaires1"/>
      <sheetName val="Services_de_la_dette_I-C1"/>
      <sheetName val="Statement_of_Cash_Flows1"/>
      <sheetName val="Calc_Monthly_(undisposed)1"/>
      <sheetName val="HFM_2019_&amp;_2020_OEM1"/>
      <sheetName val="HFM_2019_Y_2020_REN1"/>
      <sheetName val="Organic_Growth1"/>
      <sheetName val="Market_Share_20201"/>
      <sheetName val="Target_Customers1"/>
      <sheetName val="Target_Customers_(2)1"/>
      <sheetName val="Go_to_market_strategy1"/>
      <sheetName val="Large_Projects1"/>
      <sheetName val="Strategic_Growth1"/>
      <sheetName val="Sheet3"/>
      <sheetName val="Sch7a (토요일)"/>
      <sheetName val="95D"/>
      <sheetName val="94D"/>
      <sheetName val="270"/>
      <sheetName val="별첨 4. No.3 PTA 작업 내용"/>
      <sheetName val="Summary Sheets"/>
      <sheetName val="예산M11A"/>
      <sheetName val="스낵물량"/>
      <sheetName val="입력변수"/>
      <sheetName val="chart"/>
      <sheetName val="R"/>
      <sheetName val="F-T_Voltage"/>
      <sheetName val="완성차 미수금"/>
      <sheetName val="협조전"/>
      <sheetName val="CF-DETAILED"/>
      <sheetName val="CALC data (3)"/>
      <sheetName val="잡손실"/>
      <sheetName val="판가반영"/>
      <sheetName val="생산액data"/>
      <sheetName val="부산물평가"/>
      <sheetName val="2001.03"/>
      <sheetName val="환율021231"/>
      <sheetName val="DATA for Bill"/>
      <sheetName val="SOS_PLC &amp; Panel"/>
      <sheetName val="F-Assump"/>
      <sheetName val="Q-Data"/>
      <sheetName val="Y-Data"/>
      <sheetName val="작성기준"/>
      <sheetName val="East Europe"/>
      <sheetName val="통관"/>
      <sheetName val="Control Sheet"/>
      <sheetName val="ΔVp &amp; Ω"/>
      <sheetName val="★외출12"/>
      <sheetName val="6월인원"/>
      <sheetName val="DCF Calculation"/>
      <sheetName val="Rendiconto Finan"/>
      <sheetName val="Conto Economico"/>
      <sheetName val="capital italiane"/>
      <sheetName val="Param"/>
      <sheetName val="Fonds et M&amp;A"/>
      <sheetName val="Corporate"/>
      <sheetName val="upsundocycle"/>
      <sheetName val="upsundo"/>
      <sheetName val="cum_8_4-9_14"/>
      <sheetName val="CELL_REF"/>
      <sheetName val="Cali_Crush_rpt"/>
      <sheetName val="si_es_REE"/>
      <sheetName val="UF_ORI"/>
      <sheetName val="EL_SERRALLO_IB_19228"/>
      <sheetName val="ALMARAZ_20101"/>
      <sheetName val="LOS_ALMENDROS_20102"/>
      <sheetName val="CARTAGENA_ALJORRA"/>
      <sheetName val="VILLAVERDE_PQ_ING"/>
      <sheetName val="NOUMOLES_20139"/>
      <sheetName val="HOSPITAL_DE_TOLEDO_A_20048"/>
      <sheetName val="HOSPITAL_DE_TOLEDO_B_20048"/>
      <sheetName val="FUENTE_SAN_LUIS_IB_20048"/>
      <sheetName val="CONDOMINA_20033"/>
      <sheetName val="AV_CIUDADELA"/>
      <sheetName val="Temporal_Site-Finlad_20041"/>
      <sheetName val="PRYSMIAN_UK_20049"/>
      <sheetName val="VILLANUEVA_LOS_LEONES-20084"/>
      <sheetName val="PALOS_TORREARENILLAS"/>
      <sheetName val="MF_-_PALAU"/>
      <sheetName val="POLIGONO_C"/>
      <sheetName val="SOLIEDRA_19089"/>
      <sheetName val="San_Marcos_Sabon_20043"/>
      <sheetName val="FUENTE_SAN_LUIS_19227"/>
      <sheetName val="ESCOBAR_19217"/>
      <sheetName val="GALISTEO_20059"/>
      <sheetName val="OLIVA_CORRALEJO_20024"/>
      <sheetName val="SE_NORTE"/>
      <sheetName val="EL_SERRALLO_-_19243"/>
      <sheetName val="Monterorrero_-_19018"/>
      <sheetName val="EMERGENCY_CABLES_USA-19239"/>
      <sheetName val="EMERGENCY_CABLES_USA-19239_(2)"/>
      <sheetName val="Tias-Punta_Grande-19222"/>
      <sheetName val="Puertollano_Repsol-19196"/>
      <sheetName val="PUERTOLLANO-_REPSOL"/>
      <sheetName val="IB_STA_POLA"/>
      <sheetName val="SEQUERO-LOS_ARCOS-19167"/>
      <sheetName val="LA_CABRERA-ALCALA"/>
      <sheetName val="AV_400KV_LOE-SSR"/>
      <sheetName val="AQUA_NUEVA_19193"/>
      <sheetName val="NAVATEJERA_19194"/>
      <sheetName val="EL_PALMAR_19176"/>
      <sheetName val="OLITE_19105"/>
      <sheetName val="Guixeres_Badalona_Canyet-19190"/>
      <sheetName val="Guixeres_Badalona_Canyet-19_(2)"/>
      <sheetName val="CARMONA-GUILLENA_19203"/>
      <sheetName val="PUERTO_DEL_ROSARIO_19175"/>
      <sheetName val="NESTLE_-19192"/>
      <sheetName val="EL_PALMAR_IB_19123_(2)"/>
      <sheetName val="HIPICA_IB_19123"/>
      <sheetName val="HENARES_IB_19123"/>
      <sheetName val="MONLORA_19108"/>
      <sheetName val="OUROL_19154"/>
      <sheetName val="Besós-Gramanet_3-19083_(2)"/>
      <sheetName val="Capsor_BOB_MOVILES_IT-TERNA"/>
      <sheetName val="PUENTE_LA_REINA"/>
      <sheetName val="AV_EL_PALMAR"/>
      <sheetName val="AYALA_ST_19102"/>
      <sheetName val="BENIFERRI_ELIANA_19081"/>
      <sheetName val="By-Pass_Trinitat-19012"/>
      <sheetName val="LOMO_APOLINARIO"/>
      <sheetName val="SAN_FELIPE"/>
      <sheetName val="Cepsa_Cadiz_-_Acerinox"/>
      <sheetName val="Agüimes_L_Aldea_Blanca-REE"/>
      <sheetName val="Agüimes_L_Aldea_Blanca-REE_(2)"/>
      <sheetName val="Tagoro_L_Arico_II-Granadilla"/>
      <sheetName val="ARD-LOE-_Apoyo_Nº170"/>
      <sheetName val="BOBINAS_MOVILES-Mallorca-Capit"/>
      <sheetName val="BOBINAS_MOVILES-Canarias-Capit"/>
      <sheetName val="BOBINAS_MOVILES-Tenerife--Capit"/>
      <sheetName val="Cambio_Bot__y_Auto__Baleares"/>
      <sheetName val="AV_ARAVACA-VENTAS"/>
      <sheetName val="IBIZA-_TORRENTE_1-2"/>
      <sheetName val="IBIZA-_TORRENTE_3"/>
      <sheetName val="INPECUARIA_POZOBLANCO_CORDOBA"/>
      <sheetName val="LOTE_1-2_SERV_"/>
      <sheetName val="MARRATXI-_RAFAL"/>
      <sheetName val="MESA_DE_LA_COPA"/>
      <sheetName val="MIRASIERRA-VENTAS_DEL_BATAN"/>
      <sheetName val="MUELLE_GRANDE_AMP_-_219"/>
      <sheetName val="RIBA-ROJA-GRUPOS_1_Y_4"/>
      <sheetName val="REPAR__FALLOS_CUBIERTA_REE"/>
      <sheetName val="RETRANQ__RAFAL"/>
      <sheetName val="Serra_das_Penas_19035"/>
      <sheetName val="TARIFA_FARDIOUA"/>
      <sheetName val="VALLDURGENT_SON_MOIX"/>
      <sheetName val="VALDELENTISCO-_MAZARRON"/>
      <sheetName val="VILLAVICIOSA_BINUDO-19031"/>
      <sheetName val="ZUBIETA_–_HERNANI_–_AZPEITIA"/>
      <sheetName val="OBRAS_PEQ__EXPORT_"/>
      <sheetName val="AC+DP_TESTS-17-18-19"/>
      <sheetName val="OBRAS_PEQUEÑAS_18-19"/>
      <sheetName val="MANTEN__MONCISA_(IB)"/>
      <sheetName val="ISCP_2018"/>
      <sheetName val="ISCP_2019"/>
      <sheetName val="ISCP_2020"/>
      <sheetName val="AR'S_DE_CABLE"/>
      <sheetName val="FACTURACION_2019"/>
      <sheetName val="FACTURACION_2020"/>
      <sheetName val="FACT_2º_TRIM_2020"/>
      <sheetName val="CODIGOS_GENERALES"/>
      <sheetName val="FACTURACION_2018"/>
      <sheetName val="COD__CAJAS_"/>
      <sheetName val="DENOM__CAJAS"/>
      <sheetName val="RESUM_MES"/>
      <sheetName val="Partners_Slide"/>
      <sheetName val="Average_Mkt_cap2"/>
      <sheetName val="Canoni_abbonamento2"/>
      <sheetName val="line_22"/>
      <sheetName val="Buyer_-_Input3"/>
      <sheetName val="Target_1_-_Input3"/>
      <sheetName val="Target_2_-_Input3"/>
      <sheetName val="Target_3_-_Input3"/>
      <sheetName val="Target_-_Input_-_MODEL3"/>
      <sheetName val="Funding_-_Input3"/>
      <sheetName val="General_assumptions_-_Input3"/>
      <sheetName val="stato_patrimoniale2"/>
      <sheetName val="C_E__pluriennale2"/>
      <sheetName val="Equity_Index1"/>
      <sheetName val="Financial_Statements1"/>
      <sheetName val="Lead_BS1"/>
      <sheetName val="cum_8_4-9_141"/>
      <sheetName val="CELL_REF1"/>
      <sheetName val="Cali_Crush_rpt1"/>
      <sheetName val="si_es_REE1"/>
      <sheetName val="UF_ORI1"/>
      <sheetName val="EL_SERRALLO_IB_192281"/>
      <sheetName val="ALMARAZ_201011"/>
      <sheetName val="LOS_ALMENDROS_201021"/>
      <sheetName val="CARTAGENA_ALJORRA1"/>
      <sheetName val="VILLAVERDE_PQ_ING1"/>
      <sheetName val="NOUMOLES_201391"/>
      <sheetName val="HOSPITAL_DE_TOLEDO_A_200481"/>
      <sheetName val="HOSPITAL_DE_TOLEDO_B_200481"/>
      <sheetName val="FUENTE_SAN_LUIS_IB_200481"/>
      <sheetName val="CONDOMINA_200331"/>
      <sheetName val="AV_CIUDADELA1"/>
      <sheetName val="Temporal_Site-Finlad_200411"/>
      <sheetName val="PRYSMIAN_UK_200491"/>
      <sheetName val="VILLANUEVA_LOS_LEONES-200841"/>
      <sheetName val="PALOS_TORREARENILLAS1"/>
      <sheetName val="MF_-_PALAU1"/>
      <sheetName val="POLIGONO_C1"/>
      <sheetName val="SOLIEDRA_190891"/>
      <sheetName val="San_Marcos_Sabon_200431"/>
      <sheetName val="FUENTE_SAN_LUIS_192271"/>
      <sheetName val="ESCOBAR_192171"/>
      <sheetName val="GALISTEO_200591"/>
      <sheetName val="OLIVA_CORRALEJO_200241"/>
      <sheetName val="SE_NORTE1"/>
      <sheetName val="EL_SERRALLO_-_192431"/>
      <sheetName val="Monterorrero_-_190181"/>
      <sheetName val="EMERGENCY_CABLES_USA-192391"/>
      <sheetName val="EMERGENCY_CABLES_USA-19239_(2)1"/>
      <sheetName val="Tias-Punta_Grande-192221"/>
      <sheetName val="Puertollano_Repsol-191961"/>
      <sheetName val="PUERTOLLANO-_REPSOL1"/>
      <sheetName val="IB_STA_POLA1"/>
      <sheetName val="SEQUERO-LOS_ARCOS-191671"/>
      <sheetName val="LA_CABRERA-ALCALA1"/>
      <sheetName val="AV_400KV_LOE-SSR1"/>
      <sheetName val="AQUA_NUEVA_191931"/>
      <sheetName val="NAVATEJERA_191941"/>
      <sheetName val="EL_PALMAR_191761"/>
      <sheetName val="OLITE_191051"/>
      <sheetName val="Guixeres_Badalona_Canyet-191901"/>
      <sheetName val="Guixeres_Badalona_Canyet-19_(21"/>
      <sheetName val="CARMONA-GUILLENA_192031"/>
      <sheetName val="PUERTO_DEL_ROSARIO_191751"/>
      <sheetName val="NESTLE_-191921"/>
      <sheetName val="EL_PALMAR_IB_19123_(2)1"/>
      <sheetName val="HIPICA_IB_191231"/>
      <sheetName val="HENARES_IB_191231"/>
      <sheetName val="MONLORA_191081"/>
      <sheetName val="OUROL_191541"/>
      <sheetName val="Besós-Gramanet_3-19083_(2)1"/>
      <sheetName val="Capsor_BOB_MOVILES_IT-TERNA1"/>
      <sheetName val="PUENTE_LA_REINA1"/>
      <sheetName val="AV_EL_PALMAR1"/>
      <sheetName val="AYALA_ST_191021"/>
      <sheetName val="BENIFERRI_ELIANA_190811"/>
      <sheetName val="By-Pass_Trinitat-190121"/>
      <sheetName val="LOMO_APOLINARIO1"/>
      <sheetName val="SAN_FELIPE1"/>
      <sheetName val="Cepsa_Cadiz_-_Acerinox1"/>
      <sheetName val="Agüimes_L_Aldea_Blanca-REE1"/>
      <sheetName val="Agüimes_L_Aldea_Blanca-REE_(2)1"/>
      <sheetName val="Tagoro_L_Arico_II-Granadilla1"/>
      <sheetName val="ARD-LOE-_Apoyo_Nº1701"/>
      <sheetName val="BOBINAS_MOVILES-Mallorca-Capit1"/>
      <sheetName val="BOBINAS_MOVILES-Canarias-Capit1"/>
      <sheetName val="BOBINAS_MOVILES-Tenerife--Capi1"/>
      <sheetName val="Cambio_Bot__y_Auto__Baleares1"/>
      <sheetName val="AV_ARAVACA-VENTAS1"/>
      <sheetName val="IBIZA-_TORRENTE_1-21"/>
      <sheetName val="IBIZA-_TORRENTE_31"/>
      <sheetName val="INPECUARIA_POZOBLANCO_CORDOBA1"/>
      <sheetName val="LOTE_1-2_SERV_1"/>
      <sheetName val="MARRATXI-_RAFAL1"/>
      <sheetName val="MESA_DE_LA_COPA1"/>
      <sheetName val="MIRASIERRA-VENTAS_DEL_BATAN1"/>
      <sheetName val="MUELLE_GRANDE_AMP_-_2191"/>
      <sheetName val="RIBA-ROJA-GRUPOS_1_Y_41"/>
      <sheetName val="REPAR__FALLOS_CUBIERTA_REE1"/>
      <sheetName val="RETRANQ__RAFAL1"/>
      <sheetName val="Serra_das_Penas_190351"/>
      <sheetName val="TARIFA_FARDIOUA1"/>
      <sheetName val="VALLDURGENT_SON_MOIX1"/>
      <sheetName val="VALDELENTISCO-_MAZARRON1"/>
      <sheetName val="VILLAVICIOSA_BINUDO-190311"/>
      <sheetName val="ZUBIETA_–_HERNANI_–_AZPEITIA1"/>
      <sheetName val="OBRAS_PEQ__EXPORT_1"/>
      <sheetName val="AC+DP_TESTS-17-18-191"/>
      <sheetName val="OBRAS_PEQUEÑAS_18-191"/>
      <sheetName val="MANTEN__MONCISA_(IB)1"/>
      <sheetName val="ISCP_20181"/>
      <sheetName val="ISCP_20191"/>
      <sheetName val="ISCP_20201"/>
      <sheetName val="AR'S_DE_CABLE1"/>
      <sheetName val="FACTURACION_20191"/>
      <sheetName val="FACTURACION_20201"/>
      <sheetName val="FACT_2º_TRIM_20201"/>
      <sheetName val="CODIGOS_GENERALES1"/>
      <sheetName val="FACTURACION_20181"/>
      <sheetName val="COD__CAJAS_1"/>
      <sheetName val="DENOM__CAJAS1"/>
      <sheetName val="RESUM_MES1"/>
      <sheetName val="Partners_Slide1"/>
      <sheetName val="Data BBG"/>
      <sheetName val="상불"/>
      <sheetName val="Galileo"/>
      <sheetName val="산출내역서집계표"/>
      <sheetName val="95"/>
      <sheetName val="A11_1"/>
      <sheetName val="T6-6(2)"/>
      <sheetName val="Sheet1"/>
      <sheetName val="FC-101"/>
      <sheetName val="경제성분석"/>
      <sheetName val="현장관리비"/>
      <sheetName val="실행내역"/>
      <sheetName val="1batch량"/>
      <sheetName val="투자사유"/>
      <sheetName val="Basic_Information"/>
      <sheetName val="수정시산표"/>
      <sheetName val="ORIGN"/>
      <sheetName val="회사정보"/>
      <sheetName val="11월내역"/>
      <sheetName val="7682LA SKD(12.4)"/>
      <sheetName val="MRS세부"/>
      <sheetName val="진행 DATA (2)"/>
      <sheetName val="GB-IC Villingen GG"/>
      <sheetName val="외주현황.wq1"/>
      <sheetName val="投影仪"/>
      <sheetName val="기준정보"/>
      <sheetName val="분배"/>
      <sheetName val="회계감사"/>
      <sheetName val="inter"/>
      <sheetName val="손익12월"/>
      <sheetName val="선택박스"/>
      <sheetName val="PRT_BS"/>
      <sheetName val="PRT_PL"/>
      <sheetName val="#1 Basic"/>
      <sheetName val="#1_Basic"/>
      <sheetName val="Ｂｒａｎｄ"/>
      <sheetName val="EDS고정비"/>
      <sheetName val="CaseComp5"/>
      <sheetName val="F-T_Voltage1"/>
      <sheetName val="별첨_8_H_E_Datasheet"/>
      <sheetName val="PRCPL_MCR"/>
      <sheetName val="완성차_미수금"/>
      <sheetName val="LS_re_sales"/>
      <sheetName val="TH_XL"/>
      <sheetName val="연장집계_(2)"/>
      <sheetName val="3ND_64M"/>
      <sheetName val="2001_03"/>
      <sheetName val="Sch7a_(토요일)"/>
      <sheetName val="별첨_4__No_3_PTA_작업_내용"/>
      <sheetName val="Summary_Sheets"/>
      <sheetName val="ΔVp_&amp;_Ω"/>
      <sheetName val="CALC_data_(3)"/>
      <sheetName val="DATA_for_Bill"/>
      <sheetName val="SOS_PLC_&amp;_Panel"/>
      <sheetName val="East_Europe"/>
      <sheetName val="Control_Sheet"/>
      <sheetName val="Voucher"/>
      <sheetName val="Sensitivity"/>
      <sheetName val="Assumption"/>
      <sheetName val="CODE (2)"/>
      <sheetName val="수리결과"/>
      <sheetName val="손익계산서"/>
      <sheetName val="인사현황(부서)"/>
      <sheetName val="Asset9809CAK"/>
      <sheetName val="업무분장 "/>
      <sheetName val="One-Pager"/>
      <sheetName val="Trans"/>
      <sheetName val="한계원가"/>
      <sheetName val="표지 "/>
      <sheetName val="1.6 成本中心组映射"/>
      <sheetName val="1.5 成本中心组"/>
      <sheetName val="1.2 成本元素列表"/>
      <sheetName val="1.3 成本元素映射"/>
      <sheetName val="1.1 损益科目标准化"/>
      <sheetName val="Loss测算底稿"/>
      <sheetName val="14.1&quot; Cst 변화"/>
      <sheetName val="시설이용권명세서"/>
      <sheetName val="BEST"/>
      <sheetName val="[POWER7.XLA]__srvfs2_Pianific_3"/>
      <sheetName val="[POWER7.XLA]__srvfs2_Pianific_4"/>
      <sheetName val="[POWER7.XLA]__srvfs2_Pianific_6"/>
      <sheetName val="[POWER7.XLA]__srvfs2_Pianific_5"/>
      <sheetName val="[POWER7.XLA]__srvfs2_Pianific_7"/>
      <sheetName val="[POWER7.XLA]__srvfs2_Pianific_8"/>
      <sheetName val="conf"/>
      <sheetName val="TH_XL1"/>
      <sheetName val="LS_re_sales1"/>
      <sheetName val="연장집계_(2)1"/>
      <sheetName val="3ND_64M1"/>
      <sheetName val="2001_031"/>
      <sheetName val="월별손익"/>
      <sheetName val="8월차잔"/>
      <sheetName val="사업일정"/>
      <sheetName val="Info"/>
      <sheetName val="인력현황2000"/>
      <sheetName val="Working"/>
      <sheetName val="_Misc"/>
      <sheetName val="Hyresprognos"/>
      <sheetName val="표지_"/>
      <sheetName val="1_6_成本中心组映射"/>
      <sheetName val="1_5_成本中心组"/>
      <sheetName val="1_2_成本元素列表"/>
      <sheetName val="1_3_成本元素映射"/>
      <sheetName val="1_1_损益科目标准化"/>
      <sheetName val="14_1&quot;_Cst_변화"/>
      <sheetName val="TFT 저항"/>
      <sheetName val="정리"/>
      <sheetName val="银行借款"/>
      <sheetName val="Var."/>
      <sheetName val="实绩"/>
      <sheetName val="Bx分析"/>
      <sheetName val="目标达成"/>
      <sheetName val="预测"/>
      <sheetName val="费用De"/>
      <sheetName val="SBU损益"/>
      <sheetName val="生物芯片"/>
      <sheetName val="家庭检测"/>
      <sheetName val="周边产品"/>
      <sheetName val="APP"/>
      <sheetName val="BP,P,A,F详表"/>
      <sheetName val="人数"/>
      <sheetName val="BxBt预测"/>
      <sheetName val="BxBt分摊"/>
      <sheetName val="家庭销售预测"/>
      <sheetName val="APP销售预测"/>
      <sheetName val="周边销售预测"/>
      <sheetName val="单位成本"/>
      <sheetName val="产品战队0"/>
      <sheetName val="7月实绩"/>
      <sheetName val="SALE-BP"/>
      <sheetName val="7H060"/>
      <sheetName val="78150"/>
      <sheetName val="PRDe"/>
      <sheetName val="Sheet8"/>
      <sheetName val="销售完成"/>
      <sheetName val="快报-实绩"/>
      <sheetName val="快报-预测"/>
      <sheetName val="转换参数"/>
      <sheetName val="68150"/>
      <sheetName val="6月工资"/>
      <sheetName val="7月目标"/>
      <sheetName val="0724下午确认家庭"/>
      <sheetName val="周边&amp;APP"/>
      <sheetName val="龙腾"/>
      <sheetName val="6H060"/>
      <sheetName val="Bx分摊"/>
      <sheetName val="Expense-BP"/>
      <sheetName val="Prof&amp;Loss-BP"/>
      <sheetName val="双周报"/>
      <sheetName val="5H060"/>
      <sheetName val="58150"/>
      <sheetName val="4H060"/>
      <sheetName val="产品战队"/>
      <sheetName val="源渠道明细"/>
      <sheetName val="1902月AI"/>
      <sheetName val="1902月H060"/>
      <sheetName val="Cgs계산값1"/>
      <sheetName val="SALE&amp;COST"/>
      <sheetName val="기본 상수"/>
      <sheetName val="资产负债表"/>
      <sheetName val="KOR"/>
      <sheetName val="Weekly (2)"/>
      <sheetName val="企业表一"/>
      <sheetName val="M-5C"/>
      <sheetName val="M-5A"/>
      <sheetName val="설계상수"/>
      <sheetName val="WACC"/>
      <sheetName val="97센_협"/>
      <sheetName val="ΔVp_&amp;_Ω1"/>
      <sheetName val="표지_1"/>
      <sheetName val="1_6_成本中心组映射1"/>
      <sheetName val="1_5_成本中心组1"/>
      <sheetName val="1_2_成本元素列表1"/>
      <sheetName val="1_3_成本元素映射1"/>
      <sheetName val="1_1_损益科目标准化1"/>
      <sheetName val="14_1&quot;_Cst_변화1"/>
      <sheetName val="TFT_저항"/>
      <sheetName val="去年项目对应关系"/>
      <sheetName val="B"/>
      <sheetName val="投资计划-汇总"/>
      <sheetName val="2008.6"/>
      <sheetName val="DB"/>
      <sheetName val="Two"/>
      <sheetName val="DB_Region"/>
      <sheetName val="DB_PC"/>
      <sheetName val="DB_Tablet"/>
      <sheetName val="4pCost"/>
      <sheetName val="juin 97"/>
      <sheetName val="[POWER7.XLA]_Users_thomas_zin_4"/>
      <sheetName val="[POWER7.XLA]_C_Users_thomas_z_4"/>
      <sheetName val="[POWER7.XLA]_Users_thomas_zin_2"/>
      <sheetName val="[POWER7.XLA]_C_Users_thomas_z_2"/>
      <sheetName val="[POWER7.XLA]_Users_thomas_zin_3"/>
      <sheetName val="[POWER7.XLA]_C_Users_thomas_z_3"/>
      <sheetName val="Bloomberg"/>
      <sheetName val="P&amp;L Account Mapping"/>
      <sheetName val="잉여금"/>
      <sheetName val="장려금"/>
      <sheetName val="Depreciation"/>
      <sheetName val="income"/>
      <sheetName val="97년"/>
      <sheetName val="Config"/>
      <sheetName val="PETTYCASH$"/>
      <sheetName val="금액내역서"/>
      <sheetName val="부대"/>
      <sheetName val="환률"/>
      <sheetName val="GAEYO"/>
      <sheetName val="입찰안"/>
      <sheetName val="설직재-1"/>
      <sheetName val="전사_판매수수료_읽기전용"/>
      <sheetName val="Raw장애(data)"/>
      <sheetName val="Raw회선(data)"/>
      <sheetName val="Raw장애(Voice)"/>
      <sheetName val="Definiciones"/>
      <sheetName val="BS(4)"/>
      <sheetName val="CHAB"/>
      <sheetName val="지수"/>
      <sheetName val="CVT산정"/>
      <sheetName val="sum"/>
      <sheetName val="12月到货 "/>
      <sheetName val="comps_LFY+6"/>
      <sheetName val="HDI_implied6"/>
      <sheetName val="Public_Comps6"/>
      <sheetName val="CD_Summary_P&amp;L6"/>
      <sheetName val="Assumptions_CD6"/>
      <sheetName val="Dividend_Analysis_Assumptions7"/>
      <sheetName val="DCF_Output7"/>
      <sheetName val="Casto_Fin7"/>
      <sheetName val="POWER7_XLA6"/>
      <sheetName val="Détail_mensuel5"/>
      <sheetName val="Control_Switch5"/>
      <sheetName val="Index_utilityvsMIB305"/>
      <sheetName val="Preliminary_Info5"/>
      <sheetName val="Données_Spéc_5"/>
      <sheetName val="Operational_Input5"/>
      <sheetName val="Sources_&amp;_Uses5"/>
      <sheetName val="Summary_Results5"/>
      <sheetName val="Average_Mkt_cap3"/>
      <sheetName val="stato_patrimoniale3"/>
      <sheetName val="C_E__pluriennale3"/>
      <sheetName val="Canoni_abbonamento3"/>
      <sheetName val="line_23"/>
      <sheetName val="Operating_Scenario3"/>
      <sheetName val="Offer_&amp;_Structure3"/>
      <sheetName val="BUDGET_Revenue3"/>
      <sheetName val="CURRENT_YEAR_Revenue3"/>
      <sheetName val="LAST_YEAR_Revenue3"/>
      <sheetName val="Buyer_-_Input4"/>
      <sheetName val="Target_1_-_Input4"/>
      <sheetName val="Target_2_-_Input4"/>
      <sheetName val="Target_3_-_Input4"/>
      <sheetName val="Target_-_Input_-_MODEL4"/>
      <sheetName val="Funding_-_Input4"/>
      <sheetName val="General_assumptions_-_Input4"/>
      <sheetName val="PREVISIONE_CE3"/>
      <sheetName val="PRC_bank3"/>
      <sheetName val="AIZ_graph4"/>
      <sheetName val="Tableau_in-output4"/>
      <sheetName val="[POWER7_XLA]__srvfs2_Pianific_3"/>
      <sheetName val="Access_&amp;_Security1"/>
      <sheetName val="Multiple_3006193"/>
      <sheetName val="Multiple_3112183"/>
      <sheetName val="Multiple_3006183"/>
      <sheetName val="Multiple_3112173"/>
      <sheetName val="Multiple_300620173"/>
      <sheetName val="Multiple_310720153"/>
      <sheetName val="Debt_schedule3"/>
      <sheetName val="OC_AEX3"/>
      <sheetName val="Investor_Spreadsheet3"/>
      <sheetName val="Atterrissage_Mgmt_09_2019_&gt;&gt;&gt;3"/>
      <sheetName val="PUBLICATION_09-20193"/>
      <sheetName val="VENTILATION_CA_(6)3"/>
      <sheetName val="DETTES_FINANCIERES_(5)3"/>
      <sheetName val="SERVICE_DE_LA_DETTE3"/>
      <sheetName val="Reporting_Mgmt_06_2019_&gt;&gt;&gt;3"/>
      <sheetName val="PUBLICATION_(4)3"/>
      <sheetName val="VENTILATION_CA_(4)3"/>
      <sheetName val="MARGE_(4)3"/>
      <sheetName val="ACE_(4)3"/>
      <sheetName val="RH_(4)3"/>
      <sheetName val="DETTES_FINANCIERES_(4)3"/>
      <sheetName val="CAPEX_(4)3"/>
      <sheetName val="Reporting_Mgmt_03_2019_&gt;&gt;&gt;3"/>
      <sheetName val="PUBLICATION_(3)3"/>
      <sheetName val="VENTILATION_CA_(3)3"/>
      <sheetName val="MARGE_(3)3"/>
      <sheetName val="ACE_(3)3"/>
      <sheetName val="RH_(3)3"/>
      <sheetName val="DETTES_FINANCIERES_(3)3"/>
      <sheetName val="CAPEX_(3)3"/>
      <sheetName val="Reporting_Mgmt_12_2018_&gt;&gt;&gt;3"/>
      <sheetName val="PUBLICATION_(2)3"/>
      <sheetName val="VENTILATION_CA_(2)3"/>
      <sheetName val="MARGE_(2)3"/>
      <sheetName val="ACE_(2)3"/>
      <sheetName val="RH_(2)3"/>
      <sheetName val="DETTES_FINANCIERES_(2)3"/>
      <sheetName val="CAPEX_(2)3"/>
      <sheetName val="BUDGET_20193"/>
      <sheetName val="Reporting_Mgmt_09_2018_&gt;&gt;&gt;3"/>
      <sheetName val="PUBLICATION_AVEC_JP3"/>
      <sheetName val="PUBLICATION_SANS_JP3"/>
      <sheetName val="Répartition_CA_09183"/>
      <sheetName val="Reporting_Mgmt_06_2018_&gt;&gt;&gt;3"/>
      <sheetName val="VENTILATION_CA3"/>
      <sheetName val="DETTES_FINANCIERES3"/>
      <sheetName val="Backup_&gt;&gt;&gt;3"/>
      <sheetName val="Table_de_capi3"/>
      <sheetName val="P3A_BELENOS_&amp;_BQ_SENIOR3"/>
      <sheetName val="P3A_BELENOS3"/>
      <sheetName val="Variation_précédente_version3"/>
      <sheetName val="Chiffre_d'Affaires3"/>
      <sheetName val="Services_de_la_dette_I-C3"/>
      <sheetName val="Equity_Index2"/>
      <sheetName val="DB_deb_fin_e_MOL_&gt;_03"/>
      <sheetName val="DB_Deb_Fin_Netti3"/>
      <sheetName val="Calc_Monthly_(undisposed)3"/>
      <sheetName val="Lead_BS2"/>
      <sheetName val="Financial_Ratios1"/>
      <sheetName val="Target_P&amp;L1"/>
      <sheetName val="HFM_2019_&amp;_2020_OEM3"/>
      <sheetName val="HFM_2019_Y_2020_REN3"/>
      <sheetName val="Organic_Growth3"/>
      <sheetName val="Market_Share_20203"/>
      <sheetName val="Target_Customers3"/>
      <sheetName val="Target_Customers_(2)3"/>
      <sheetName val="Go_to_market_strategy3"/>
      <sheetName val="Large_Projects3"/>
      <sheetName val="Strategic_Growth3"/>
      <sheetName val="Actuals_(LY-1)2"/>
      <sheetName val="Actuals_(LY)2"/>
      <sheetName val="Actuals_(TY)2"/>
      <sheetName val="Tele2_Deals3"/>
      <sheetName val="Sum_Val3"/>
      <sheetName val="Old_vs_New_BP3"/>
      <sheetName val="ND_and_WC3"/>
      <sheetName val="Comps_Val3"/>
      <sheetName val="Sum_DCF3"/>
      <sheetName val="Financial_Statements2"/>
      <sheetName val="Statement_of_Cash_Flows3"/>
      <sheetName val="Oneri_gestione_immobiliare1"/>
      <sheetName val="pivot_locazioni1"/>
      <sheetName val="Locazioni_30_06_20191"/>
      <sheetName val="capital_italiane1"/>
      <sheetName val="별첨_8_H_E_Datasheet1"/>
      <sheetName val="PRCPL_MCR1"/>
      <sheetName val="Sheet6_(3)2"/>
      <sheetName val="Mkt_Cap2"/>
      <sheetName val="comps_LFY+5"/>
      <sheetName val="HDI_implied5"/>
      <sheetName val="Public_Comps5"/>
      <sheetName val="CD_Summary_P&amp;L5"/>
      <sheetName val="Assumptions_CD5"/>
      <sheetName val="Dividend_Analysis_Assumptions6"/>
      <sheetName val="DCF_Output6"/>
      <sheetName val="Casto_Fin6"/>
      <sheetName val="POWER7_XLA5"/>
      <sheetName val="Détail_mensuel4"/>
      <sheetName val="Control_Switch4"/>
      <sheetName val="Index_utilityvsMIB304"/>
      <sheetName val="Preliminary_Info4"/>
      <sheetName val="Données_Spéc_4"/>
      <sheetName val="Operational_Input4"/>
      <sheetName val="Sources_&amp;_Uses4"/>
      <sheetName val="Summary_Results4"/>
      <sheetName val="Operating_Scenario2"/>
      <sheetName val="Offer_&amp;_Structure2"/>
      <sheetName val="BUDGET_Revenue2"/>
      <sheetName val="CURRENT_YEAR_Revenue2"/>
      <sheetName val="LAST_YEAR_Revenue2"/>
      <sheetName val="PREVISIONE_CE2"/>
      <sheetName val="PRC_bank2"/>
      <sheetName val="AIZ_graph3"/>
      <sheetName val="Tableau_in-output3"/>
      <sheetName val="[POWER7_XLA]__srvfs2_Pianific_1"/>
      <sheetName val="Access_&amp;_Security"/>
      <sheetName val="Multiple_3006192"/>
      <sheetName val="Multiple_3112182"/>
      <sheetName val="Multiple_3006182"/>
      <sheetName val="Multiple_3112172"/>
      <sheetName val="Multiple_300620172"/>
      <sheetName val="Multiple_310720152"/>
      <sheetName val="Debt_schedule2"/>
      <sheetName val="OC_AEX2"/>
      <sheetName val="Investor_Spreadsheet2"/>
      <sheetName val="Atterrissage_Mgmt_09_2019_&gt;&gt;&gt;2"/>
      <sheetName val="PUBLICATION_09-20192"/>
      <sheetName val="VENTILATION_CA_(6)2"/>
      <sheetName val="DETTES_FINANCIERES_(5)2"/>
      <sheetName val="SERVICE_DE_LA_DETTE2"/>
      <sheetName val="Reporting_Mgmt_06_2019_&gt;&gt;&gt;2"/>
      <sheetName val="PUBLICATION_(4)2"/>
      <sheetName val="VENTILATION_CA_(4)2"/>
      <sheetName val="MARGE_(4)2"/>
      <sheetName val="ACE_(4)2"/>
      <sheetName val="RH_(4)2"/>
      <sheetName val="DETTES_FINANCIERES_(4)2"/>
      <sheetName val="CAPEX_(4)2"/>
      <sheetName val="Reporting_Mgmt_03_2019_&gt;&gt;&gt;2"/>
      <sheetName val="PUBLICATION_(3)2"/>
      <sheetName val="VENTILATION_CA_(3)2"/>
      <sheetName val="MARGE_(3)2"/>
      <sheetName val="ACE_(3)2"/>
      <sheetName val="RH_(3)2"/>
      <sheetName val="DETTES_FINANCIERES_(3)2"/>
      <sheetName val="CAPEX_(3)2"/>
      <sheetName val="Reporting_Mgmt_12_2018_&gt;&gt;&gt;2"/>
      <sheetName val="PUBLICATION_(2)2"/>
      <sheetName val="VENTILATION_CA_(2)2"/>
      <sheetName val="MARGE_(2)2"/>
      <sheetName val="ACE_(2)2"/>
      <sheetName val="RH_(2)2"/>
      <sheetName val="DETTES_FINANCIERES_(2)2"/>
      <sheetName val="CAPEX_(2)2"/>
      <sheetName val="BUDGET_20192"/>
      <sheetName val="Reporting_Mgmt_09_2018_&gt;&gt;&gt;2"/>
      <sheetName val="PUBLICATION_AVEC_JP2"/>
      <sheetName val="PUBLICATION_SANS_JP2"/>
      <sheetName val="Répartition_CA_09182"/>
      <sheetName val="Reporting_Mgmt_06_2018_&gt;&gt;&gt;2"/>
      <sheetName val="VENTILATION_CA2"/>
      <sheetName val="DETTES_FINANCIERES2"/>
      <sheetName val="Backup_&gt;&gt;&gt;2"/>
      <sheetName val="Table_de_capi2"/>
      <sheetName val="P3A_BELENOS_&amp;_BQ_SENIOR2"/>
      <sheetName val="P3A_BELENOS2"/>
      <sheetName val="Variation_précédente_version2"/>
      <sheetName val="Chiffre_d'Affaires2"/>
      <sheetName val="Services_de_la_dette_I-C2"/>
      <sheetName val="DB_deb_fin_e_MOL_&gt;_02"/>
      <sheetName val="DB_Deb_Fin_Netti2"/>
      <sheetName val="Calc_Monthly_(undisposed)2"/>
      <sheetName val="Financial_Ratios"/>
      <sheetName val="Target_P&amp;L"/>
      <sheetName val="HFM_2019_&amp;_2020_OEM2"/>
      <sheetName val="HFM_2019_Y_2020_REN2"/>
      <sheetName val="Organic_Growth2"/>
      <sheetName val="Market_Share_20202"/>
      <sheetName val="Target_Customers2"/>
      <sheetName val="Target_Customers_(2)2"/>
      <sheetName val="Go_to_market_strategy2"/>
      <sheetName val="Large_Projects2"/>
      <sheetName val="Strategic_Growth2"/>
      <sheetName val="Actuals_(LY-1)1"/>
      <sheetName val="Actuals_(LY)1"/>
      <sheetName val="Actuals_(TY)1"/>
      <sheetName val="Tele2_Deals2"/>
      <sheetName val="Sum_Val2"/>
      <sheetName val="Old_vs_New_BP2"/>
      <sheetName val="ND_and_WC2"/>
      <sheetName val="Comps_Val2"/>
      <sheetName val="Sum_DCF2"/>
      <sheetName val="Statement_of_Cash_Flows2"/>
      <sheetName val="Oneri_gestione_immobiliare"/>
      <sheetName val="pivot_locazioni"/>
      <sheetName val="Locazioni_30_06_2019"/>
      <sheetName val="capital_italiane"/>
      <sheetName val="Sheet6_(3)1"/>
      <sheetName val="Mkt_Cap1"/>
      <sheetName val="Output Sheet"/>
      <sheetName val="__srvfs2_Pianific_2"/>
    </sheetNames>
    <definedNames>
      <definedName name="ChangeRange"/>
      <definedName name="ContentsHelp"/>
      <definedName name="CreateTable"/>
      <definedName name="DeleteRange"/>
      <definedName name="DeleteTable"/>
      <definedName name="MerrillPrintIt"/>
      <definedName name="NewRange"/>
      <definedName name="RedefinePrintTableRange"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refreshError="1"/>
      <sheetData sheetId="389" refreshError="1"/>
      <sheetData sheetId="390" refreshError="1"/>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sheetData sheetId="562"/>
      <sheetData sheetId="563"/>
      <sheetData sheetId="564"/>
      <sheetData sheetId="565"/>
      <sheetData sheetId="566"/>
      <sheetData sheetId="567" refreshError="1"/>
      <sheetData sheetId="568"/>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sheetData sheetId="597"/>
      <sheetData sheetId="598"/>
      <sheetData sheetId="599"/>
      <sheetData sheetId="600"/>
      <sheetData sheetId="601"/>
      <sheetData sheetId="602"/>
      <sheetData sheetId="603"/>
      <sheetData sheetId="604"/>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sheetData sheetId="628"/>
      <sheetData sheetId="629"/>
      <sheetData sheetId="630"/>
      <sheetData sheetId="631" refreshError="1"/>
      <sheetData sheetId="632" refreshError="1"/>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refreshError="1"/>
      <sheetData sheetId="999" refreshError="1"/>
      <sheetData sheetId="1000" refreshError="1"/>
      <sheetData sheetId="1001" refreshError="1"/>
      <sheetData sheetId="1002" refreshError="1"/>
      <sheetData sheetId="1003"/>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sheetData sheetId="1033" refreshError="1"/>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sheetData sheetId="1097"/>
      <sheetData sheetId="1098"/>
      <sheetData sheetId="1099"/>
      <sheetData sheetId="1100"/>
      <sheetData sheetId="1101"/>
      <sheetData sheetId="1102"/>
      <sheetData sheetId="1103" refreshError="1"/>
      <sheetData sheetId="1104" refreshError="1"/>
      <sheetData sheetId="1105" refreshError="1"/>
      <sheetData sheetId="1106" refreshError="1"/>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sheetData sheetId="1167"/>
      <sheetData sheetId="1168"/>
      <sheetData sheetId="1169"/>
      <sheetData sheetId="1170"/>
      <sheetData sheetId="1171"/>
      <sheetData sheetId="1172"/>
      <sheetData sheetId="1173"/>
      <sheetData sheetId="1174"/>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refreshError="1"/>
      <sheetData sheetId="1458"/>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tyles"/>
      <sheetName val="CP"/>
      <sheetName val="Model"/>
      <sheetName val="Annex A"/>
      <sheetName val="New BS"/>
      <sheetName val="Delta TAG BP"/>
      <sheetName val="DDM - DCF"/>
      <sheetName val="PPR"/>
      <sheetName val="CDP GAS"/>
      <sheetName val="DDM"/>
      <sheetName val="Ke"/>
      <sheetName val="#INPUT#"/>
      <sheetName val="TAG_AR Input"/>
      <sheetName val="TAG_Model Input"/>
      <sheetName val="Capex + TAG Assets"/>
      <sheetName val="Going concern"/>
      <sheetName val="WACC"/>
      <sheetName val="#OUTPUT#"/>
      <sheetName val="Output semplificato_CDP"/>
      <sheetName val="Loan Agreement + O&amp;M"/>
      <sheetName val="Financials"/>
      <sheetName val="O&amp;M Going Concern "/>
      <sheetName val="O&amp;M Going Concern  (2)"/>
      <sheetName val="MP_OutPut"/>
      <sheetName val="PSC_Analysis (2)"/>
      <sheetName val="PPR (B+C)_%PPR"/>
      <sheetName val="PPR (B+C)_100%"/>
      <sheetName val="PSC_Analysis"/>
      <sheetName val="WHRU"/>
      <sheetName val="#Support#"/>
      <sheetName val="Asset Pipeline"/>
      <sheetName val="Asset Stations"/>
      <sheetName val="Tangible Assets"/>
      <sheetName val="Capex_details"/>
      <sheetName val="O&amp;M GCA"/>
      <sheetName val="#BRATTLE#"/>
      <sheetName val="Disclaimer"/>
      <sheetName val="Intro"/>
      <sheetName val="Switch description"/>
      <sheetName val="Results"/>
      <sheetName val="Beispielermittlung (WHRU)"/>
      <sheetName val="Beispielermittlung"/>
      <sheetName val="Allowed revenues"/>
      <sheetName val="RAB"/>
      <sheetName val="Capex"/>
      <sheetName val="OPEX"/>
      <sheetName val="Energy costs"/>
      <sheetName val="Volume risk"/>
      <sheetName val="Payback to the system"/>
      <sheetName val="CCA Capex evolution"/>
      <sheetName val="Additional RAB_revaluated"/>
      <sheetName val="Reserves"/>
      <sheetName val="Inflation rate Scenarios"/>
      <sheetName val="OPEX Scenarios_Lazard"/>
      <sheetName val="Input"/>
      <sheetName val="Foglio1"/>
    </sheetNames>
    <sheetDataSet>
      <sheetData sheetId="0" refreshError="1"/>
      <sheetData sheetId="1" refreshError="1"/>
      <sheetData sheetId="2" refreshError="1">
        <row r="6">
          <cell r="G6">
            <v>0</v>
          </cell>
        </row>
      </sheetData>
      <sheetData sheetId="3" refreshError="1">
        <row r="3">
          <cell r="D3" t="str">
            <v>ok</v>
          </cell>
        </row>
      </sheetData>
      <sheetData sheetId="4" refreshError="1"/>
      <sheetData sheetId="5" refreshError="1"/>
      <sheetData sheetId="6" refreshError="1"/>
      <sheetData sheetId="7" refreshError="1">
        <row r="61">
          <cell r="F61">
            <v>675.2268370265952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egal Disclaimer"/>
      <sheetName val="Colour Key"/>
      <sheetName val="Lonza Input - Financing Case"/>
      <sheetName val="Lonza Input - Mgmt Case"/>
      <sheetName val="Lonza - Output &amp; Adjustments"/>
      <sheetName val="Cambrex BB"/>
      <sheetName val="Acquiror"/>
      <sheetName val="Pro Forma"/>
      <sheetName val="__FDSCACHE__"/>
      <sheetName val="Appendix"/>
      <sheetName val=" PF Cap Output"/>
      <sheetName val="Copy of PF for  Credit Metrics"/>
      <sheetName val="PF For Memo"/>
      <sheetName val="Interest and Fees"/>
      <sheetName val="Output"/>
      <sheetName val="Accretion Dilution"/>
      <sheetName val="Credit Stats - Scenarios Static"/>
      <sheetName val="S&amp;P Key Ind. Fin Ratios"/>
      <sheetName val="Operating Leases"/>
      <sheetName val="Synergies and Integration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9">
          <cell r="K19">
            <v>1.247677604099669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iffe"/>
      <sheetName val="Energia 2000"/>
      <sheetName val="ENRON"/>
      <sheetName val="FINCISA"/>
      <sheetName val="MIRAGE"/>
      <sheetName val="PIEMME"/>
      <sheetName val="RADICIFIN"/>
      <sheetName val="RENO de MEDICI"/>
      <sheetName val="UNENDO ENERGIE"/>
      <sheetName val="BORMIOLI"/>
      <sheetName val="CARMIGNANO"/>
      <sheetName val="SADEPAN"/>
      <sheetName val="Blugas"/>
      <sheetName val="Energia CONCORDIA"/>
      <sheetName val="Estgas"/>
      <sheetName val="Lumenergia"/>
      <sheetName val="WORLDENERGY"/>
      <sheetName val="ENI DIV. AGIP"/>
      <sheetName val="SPI"/>
      <sheetName val="GEOPLIN"/>
      <sheetName val="INA"/>
      <sheetName val="PLURIGAS"/>
      <sheetName val="ENERGIA"/>
      <sheetName val="DALMINE ENERGIA"/>
      <sheetName val="E - NOI"/>
      <sheetName val="EDISON"/>
      <sheetName val="input in fisico"/>
      <sheetName val="output in energia"/>
      <sheetName val="output in percentuale"/>
      <sheetName val="RR"/>
    </sheetNames>
    <sheetDataSet>
      <sheetData sheetId="0" refreshError="1">
        <row r="12">
          <cell r="H12">
            <v>0.84176300000000004</v>
          </cell>
        </row>
        <row r="14">
          <cell r="H14">
            <v>1.076087</v>
          </cell>
        </row>
        <row r="17">
          <cell r="H17">
            <v>1.2761020000000001</v>
          </cell>
        </row>
        <row r="20">
          <cell r="H20">
            <v>0.85854699999999995</v>
          </cell>
        </row>
        <row r="22">
          <cell r="H22">
            <v>0.56933100000000003</v>
          </cell>
        </row>
        <row r="23">
          <cell r="H23">
            <v>0.52483800000000003</v>
          </cell>
        </row>
        <row r="24">
          <cell r="H24">
            <v>0.65911699999999995</v>
          </cell>
        </row>
        <row r="28">
          <cell r="H28">
            <v>0.157518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SRG+GNL --&gt;"/>
      <sheetName val="1"/>
      <sheetName val="2"/>
      <sheetName val="3"/>
      <sheetName val="4"/>
      <sheetName val="5 a"/>
      <sheetName val="5 b"/>
      <sheetName val="5"/>
      <sheetName val="6"/>
      <sheetName val="6 a"/>
      <sheetName val="6 b"/>
      <sheetName val="7"/>
      <sheetName val="8"/>
      <sheetName val="9"/>
      <sheetName val="10"/>
      <sheetName val="11"/>
      <sheetName val="12"/>
      <sheetName val="13"/>
      <sheetName val="14"/>
      <sheetName val="16"/>
      <sheetName val="17"/>
      <sheetName val="21"/>
      <sheetName val="18"/>
      <sheetName val="19"/>
      <sheetName val="20"/>
      <sheetName val="STOGIT --&gt;"/>
      <sheetName val="A"/>
      <sheetName val="B"/>
      <sheetName val="C"/>
      <sheetName val="D"/>
      <sheetName val="E"/>
      <sheetName val="F"/>
      <sheetName val="ITALGAS --&gt;"/>
      <sheetName val="A."/>
      <sheetName val="B."/>
      <sheetName val="C."/>
      <sheetName val="D."/>
      <sheetName val="E."/>
      <sheetName val="F."/>
      <sheetName val="G."/>
      <sheetName val="H."/>
      <sheetName val="ITG EBIT effetti Y (2)"/>
      <sheetName val="NUOVO GRUPPO --&gt;"/>
      <sheetName val="highlights"/>
      <sheetName val="personale"/>
      <sheetName val="investimenti (2)"/>
      <sheetName val="ricavi"/>
      <sheetName val="costi operativi"/>
      <sheetName val="ce"/>
      <sheetName val="gest fin"/>
      <sheetName val="imposte"/>
      <sheetName val="sp"/>
      <sheetName val="cin principali elementi"/>
      <sheetName val="rf"/>
      <sheetName val="dati operativi_old"/>
      <sheetName val="RAB"/>
      <sheetName val="CIN"/>
      <sheetName val="torte"/>
      <sheetName val="--&gt;"/>
      <sheetName val="--&gt; (manuale)"/>
      <sheetName val="ricavi (manuale)"/>
      <sheetName val="costi operativi (manuale)"/>
      <sheetName val="ce (manuale)"/>
      <sheetName val="sp (manuale)"/>
      <sheetName val="dati operativi"/>
      <sheetName val="investimenti"/>
      <sheetName val="ce (2)"/>
      <sheetName val="rf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Import"/>
      <sheetName val="Produzioni"/>
      <sheetName val="Entry Prod"/>
      <sheetName val="SCAMBI-ACQUISTI"/>
      <sheetName val="Nomine su Egas"/>
      <sheetName val="Nomine su RGI"/>
      <sheetName val="storico"/>
      <sheetName val="forzature"/>
      <sheetName val="bilancio"/>
      <sheetName val="weekly report"/>
      <sheetName val="Previsioni"/>
      <sheetName val="RGI exit"/>
      <sheetName val="RGI riconsegne"/>
      <sheetName val="EGAS exit"/>
      <sheetName val="EGAS riconsegne"/>
      <sheetName val="Riconsegne settimanali RGI"/>
      <sheetName val="riconsegne Settimanali EGAS"/>
      <sheetName val="spaccato SGM"/>
      <sheetName val="delta"/>
      <sheetName val="storico (2)"/>
    </sheetNames>
    <sheetDataSet>
      <sheetData sheetId="0" refreshError="1">
        <row r="4">
          <cell r="Q4" t="str">
            <v>GENNAIO</v>
          </cell>
          <cell r="R4">
            <v>36892</v>
          </cell>
          <cell r="S4">
            <v>36922</v>
          </cell>
          <cell r="T4">
            <v>31</v>
          </cell>
        </row>
        <row r="5">
          <cell r="Q5" t="str">
            <v>FEBBRAIO</v>
          </cell>
          <cell r="R5">
            <v>36923</v>
          </cell>
          <cell r="S5">
            <v>36950</v>
          </cell>
          <cell r="T5">
            <v>28</v>
          </cell>
        </row>
        <row r="6">
          <cell r="Q6" t="str">
            <v>MARZO</v>
          </cell>
          <cell r="R6">
            <v>36951</v>
          </cell>
          <cell r="S6">
            <v>36981</v>
          </cell>
          <cell r="T6">
            <v>31</v>
          </cell>
        </row>
        <row r="7">
          <cell r="Q7" t="str">
            <v>APRILE</v>
          </cell>
          <cell r="R7">
            <v>36982</v>
          </cell>
          <cell r="S7">
            <v>37011</v>
          </cell>
          <cell r="T7">
            <v>30</v>
          </cell>
        </row>
        <row r="8">
          <cell r="Q8" t="str">
            <v>MAGGIO</v>
          </cell>
          <cell r="R8">
            <v>37012</v>
          </cell>
          <cell r="S8">
            <v>37042</v>
          </cell>
          <cell r="T8">
            <v>31</v>
          </cell>
        </row>
        <row r="9">
          <cell r="Q9" t="str">
            <v>GIUGNO</v>
          </cell>
          <cell r="R9">
            <v>37043</v>
          </cell>
          <cell r="S9">
            <v>37072</v>
          </cell>
          <cell r="T9">
            <v>30</v>
          </cell>
        </row>
        <row r="10">
          <cell r="Q10" t="str">
            <v>LUGLIO</v>
          </cell>
          <cell r="R10">
            <v>37073</v>
          </cell>
          <cell r="S10">
            <v>37103</v>
          </cell>
          <cell r="T10">
            <v>31</v>
          </cell>
        </row>
        <row r="11">
          <cell r="Q11" t="str">
            <v>AGOSTO</v>
          </cell>
          <cell r="R11">
            <v>37104</v>
          </cell>
          <cell r="S11">
            <v>37134</v>
          </cell>
          <cell r="T11">
            <v>31</v>
          </cell>
        </row>
        <row r="12">
          <cell r="Q12" t="str">
            <v>SETTEMBRE</v>
          </cell>
          <cell r="R12">
            <v>37135</v>
          </cell>
          <cell r="S12">
            <v>37164</v>
          </cell>
          <cell r="T12">
            <v>30</v>
          </cell>
        </row>
        <row r="13">
          <cell r="Q13" t="str">
            <v>OTTOBRE</v>
          </cell>
          <cell r="R13">
            <v>37165</v>
          </cell>
          <cell r="S13">
            <v>37195</v>
          </cell>
          <cell r="T13">
            <v>31</v>
          </cell>
        </row>
        <row r="14">
          <cell r="Q14" t="str">
            <v>NOVEMBRE</v>
          </cell>
          <cell r="R14">
            <v>37196</v>
          </cell>
          <cell r="S14">
            <v>37225</v>
          </cell>
          <cell r="T14">
            <v>30</v>
          </cell>
        </row>
        <row r="15">
          <cell r="Q15" t="str">
            <v>DICEMBRE</v>
          </cell>
          <cell r="R15">
            <v>37226</v>
          </cell>
          <cell r="S15">
            <v>37256</v>
          </cell>
          <cell r="T15">
            <v>31</v>
          </cell>
        </row>
        <row r="16">
          <cell r="Q16" t="str">
            <v>GENNAIO</v>
          </cell>
          <cell r="R16">
            <v>37257</v>
          </cell>
          <cell r="S16">
            <v>37287</v>
          </cell>
          <cell r="T16">
            <v>31</v>
          </cell>
        </row>
        <row r="17">
          <cell r="Q17" t="str">
            <v>FEBBRAIO</v>
          </cell>
          <cell r="R17">
            <v>37288</v>
          </cell>
          <cell r="S17">
            <v>37315</v>
          </cell>
          <cell r="T17">
            <v>2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ář jm. sez. Přípravy"/>
      <sheetName val="Krycí list"/>
      <sheetName val="Sumár jm. sez. Prípravy"/>
      <sheetName val="Sumář jm_ sez_ Přípravy"/>
    </sheet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Oil_Prices"/>
      <sheetName val="Benchmark_Prices"/>
      <sheetName val="cGB_comp"/>
      <sheetName val="cNL_comp"/>
      <sheetName val="cFR_comp"/>
      <sheetName val="cIT_comp"/>
      <sheetName val="cES_comp"/>
      <sheetName val="cDE_comp"/>
      <sheetName val="Economic"/>
      <sheetName val="Gas_Long-Term Contract Prices"/>
      <sheetName val="Gas_Market prices"/>
      <sheetName val="Fuel compare"/>
      <sheetName val="Coal_Prices"/>
      <sheetName val="Carbon"/>
      <sheetName val="cCarbon"/>
      <sheetName val="cAllLong"/>
      <sheetName val="cAllShrt"/>
      <sheetName val="Summary for power prices"/>
      <sheetName val="Monthly gas price outlook"/>
      <sheetName val="Aurora monthly processing"/>
      <sheetName val="Aurora monthly format"/>
      <sheetName val="Aurora Annual processing"/>
      <sheetName val="Aurora annual format"/>
    </sheetNames>
    <sheetDataSet>
      <sheetData sheetId="0" refreshError="1">
        <row r="3">
          <cell r="C3">
            <v>25.122857142857139</v>
          </cell>
          <cell r="G3">
            <v>6.9785714285714278</v>
          </cell>
          <cell r="J3">
            <v>0.55000000000000004</v>
          </cell>
        </row>
        <row r="4">
          <cell r="J4">
            <v>0.39</v>
          </cell>
        </row>
        <row r="5">
          <cell r="G5">
            <v>11.627777777777778</v>
          </cell>
          <cell r="J5">
            <v>0.39</v>
          </cell>
        </row>
        <row r="7">
          <cell r="C7">
            <v>3.6</v>
          </cell>
        </row>
        <row r="8">
          <cell r="C8">
            <v>1.1100000000000001</v>
          </cell>
        </row>
        <row r="9">
          <cell r="J9">
            <v>2</v>
          </cell>
        </row>
        <row r="15">
          <cell r="C15">
            <v>0.36719999999999997</v>
          </cell>
        </row>
        <row r="16">
          <cell r="C16">
            <v>0.87323076923076925</v>
          </cell>
        </row>
        <row r="17">
          <cell r="C17">
            <v>0.873230769230769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C2" t="str">
            <v>mn_</v>
          </cell>
          <cell r="E2" t="str">
            <v>Gas</v>
          </cell>
        </row>
        <row r="3">
          <cell r="C3" t="str">
            <v>Price</v>
          </cell>
        </row>
        <row r="149">
          <cell r="C149" t="str">
            <v>Shape</v>
          </cell>
        </row>
        <row r="162">
          <cell r="E162" t="str">
            <v>Coal</v>
          </cell>
        </row>
        <row r="212">
          <cell r="E212" t="str">
            <v>Oil</v>
          </cell>
        </row>
      </sheetData>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7"/>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sheetName val="Fin soci BRD"/>
      <sheetName val="18.07.2019"/>
      <sheetName val="Riclassifiche -&gt;"/>
      <sheetName val="1. Iniziative Biometano"/>
      <sheetName val="BIVE 30.06_IB"/>
      <sheetName val="2. Agricola Biometano"/>
      <sheetName val="3. MZ"/>
      <sheetName val="4. Maiero Energia"/>
      <sheetName val="5. Ca Bianca"/>
      <sheetName val="6. Biogas Bruso"/>
      <sheetName val="7. SBR"/>
      <sheetName val="8. Assoro"/>
      <sheetName val="9. Ibleo (Modica)"/>
      <sheetName val="10. Cugno"/>
      <sheetName val="15. Isola Biometano"/>
      <sheetName val="11. Motta Energia"/>
      <sheetName val="12. Emmequadro"/>
      <sheetName val="13. Piazzola"/>
      <sheetName val="14. Ariano"/>
      <sheetName val="16. Cogenest"/>
      <sheetName val="17. Portomaggiore"/>
      <sheetName val="18. SBS"/>
      <sheetName val="Scaduto_K"/>
      <sheetName val="Input-&gt;"/>
      <sheetName val="scaduto for 17012019"/>
      <sheetName val="Debitoria Cogenest"/>
      <sheetName val="UPSLIDE_UndoFormatting"/>
      <sheetName val="UPSLIDE_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ucher M200500108"/>
      <sheetName val="Code_List"/>
      <sheetName val="Nov '06 M200700000"/>
      <sheetName val="Vouch M200700000"/>
      <sheetName val="Oct - Sheet 1"/>
      <sheetName val="Oct - Sheet 2"/>
      <sheetName val="Oct - Sheet 3"/>
      <sheetName val="Oct - Sheet 4"/>
      <sheetName val="Nov - Sheet 1"/>
      <sheetName val="Nov - Sheet 2"/>
      <sheetName val="Nov - Income accrual"/>
      <sheetName val="Nov - Sheet 3"/>
    </sheetNames>
    <sheetDataSet>
      <sheetData sheetId="0" refreshError="1"/>
      <sheetData sheetId="1" refreshError="1">
        <row r="2">
          <cell r="A2">
            <v>1000</v>
          </cell>
          <cell r="B2" t="str">
            <v>ILCL Leased Asset 1 (Original value)</v>
          </cell>
        </row>
        <row r="3">
          <cell r="A3">
            <v>1001</v>
          </cell>
          <cell r="B3" t="str">
            <v>ILCL Leased Asset 1 Disposal</v>
          </cell>
        </row>
        <row r="4">
          <cell r="A4">
            <v>1002</v>
          </cell>
          <cell r="B4" t="str">
            <v>ILCL Leased Asset 1 Depreciation b/f</v>
          </cell>
        </row>
        <row r="5">
          <cell r="A5">
            <v>1003</v>
          </cell>
          <cell r="B5" t="str">
            <v>ILCL Leased Asset 1 Depreciation Current Period</v>
          </cell>
        </row>
        <row r="6">
          <cell r="A6">
            <v>1004</v>
          </cell>
          <cell r="B6" t="str">
            <v>ILCL Leased Asset 1 Depreciation Disposal</v>
          </cell>
        </row>
        <row r="7">
          <cell r="A7">
            <v>1005</v>
          </cell>
          <cell r="B7" t="str">
            <v>ILCL Leased Asset 2 (Original Value)</v>
          </cell>
        </row>
        <row r="8">
          <cell r="A8">
            <v>1010</v>
          </cell>
          <cell r="B8" t="str">
            <v>Fluxys Leased Asset (Original value)</v>
          </cell>
        </row>
        <row r="9">
          <cell r="A9">
            <v>1011</v>
          </cell>
          <cell r="B9" t="str">
            <v>Fluxys Leased Asset Disposal</v>
          </cell>
        </row>
        <row r="10">
          <cell r="A10">
            <v>1012</v>
          </cell>
          <cell r="B10" t="str">
            <v>Fluxys Leased Asset Depreciation b/f</v>
          </cell>
        </row>
        <row r="11">
          <cell r="A11">
            <v>1013</v>
          </cell>
          <cell r="B11" t="str">
            <v>Fluxys Leased Asset Depreciation Current Period</v>
          </cell>
        </row>
        <row r="12">
          <cell r="A12">
            <v>1014</v>
          </cell>
          <cell r="B12" t="str">
            <v>Flusys Leased Asset Depreciation Disposal</v>
          </cell>
        </row>
        <row r="13">
          <cell r="A13">
            <v>1020</v>
          </cell>
          <cell r="B13" t="str">
            <v>Bacton Land</v>
          </cell>
        </row>
        <row r="14">
          <cell r="A14">
            <v>1030</v>
          </cell>
          <cell r="B14" t="str">
            <v>Bacton Local Gas Fixed Asset (Original value)</v>
          </cell>
        </row>
        <row r="15">
          <cell r="A15">
            <v>1031</v>
          </cell>
          <cell r="B15" t="str">
            <v>Bacton Local Gas Fixed Asset Disposal</v>
          </cell>
        </row>
        <row r="16">
          <cell r="A16">
            <v>1032</v>
          </cell>
          <cell r="B16" t="str">
            <v>Bacton Local Gas Depreciation b/f</v>
          </cell>
        </row>
        <row r="17">
          <cell r="A17">
            <v>1033</v>
          </cell>
          <cell r="B17" t="str">
            <v>Bacton Local Gas Depreciation Current Period</v>
          </cell>
        </row>
        <row r="18">
          <cell r="A18">
            <v>1034</v>
          </cell>
          <cell r="B18" t="str">
            <v>Bacton Local Gas Depreciation Disposal</v>
          </cell>
        </row>
        <row r="19">
          <cell r="A19">
            <v>1040</v>
          </cell>
          <cell r="B19" t="str">
            <v>Org ISIS Fixed Asset (Original value)</v>
          </cell>
        </row>
        <row r="20">
          <cell r="A20">
            <v>1041</v>
          </cell>
          <cell r="B20" t="str">
            <v>Org ISIS Fixed Asset Disposal</v>
          </cell>
        </row>
        <row r="21">
          <cell r="A21">
            <v>1042</v>
          </cell>
          <cell r="B21" t="str">
            <v>Org ISIS Depreciation b/f</v>
          </cell>
        </row>
        <row r="22">
          <cell r="A22">
            <v>1043</v>
          </cell>
          <cell r="B22" t="str">
            <v>Org ISIS Depreciation Current Period</v>
          </cell>
        </row>
        <row r="23">
          <cell r="A23">
            <v>1044</v>
          </cell>
          <cell r="B23" t="str">
            <v>Org ISIS Depreciation Disposal</v>
          </cell>
        </row>
        <row r="24">
          <cell r="A24">
            <v>1050</v>
          </cell>
          <cell r="B24" t="str">
            <v>Proj. Set Up Fixed Asset (Original value)</v>
          </cell>
        </row>
        <row r="25">
          <cell r="A25">
            <v>1051</v>
          </cell>
          <cell r="B25" t="str">
            <v>Proj. Set Up Fixed Asset Disposal</v>
          </cell>
        </row>
        <row r="26">
          <cell r="A26">
            <v>1052</v>
          </cell>
          <cell r="B26" t="str">
            <v>Proj. Set Up Depreciation b/f</v>
          </cell>
        </row>
        <row r="27">
          <cell r="A27">
            <v>1053</v>
          </cell>
          <cell r="B27" t="str">
            <v>Proj. Set Up Depreciation Current Period</v>
          </cell>
        </row>
        <row r="28">
          <cell r="A28">
            <v>1054</v>
          </cell>
          <cell r="B28" t="str">
            <v>Proj. Set Up Depreciation Disposal</v>
          </cell>
        </row>
        <row r="29">
          <cell r="A29">
            <v>1060</v>
          </cell>
          <cell r="B29" t="str">
            <v>Local Odorisation Fixed Asset (Original value)</v>
          </cell>
        </row>
        <row r="30">
          <cell r="A30">
            <v>1061</v>
          </cell>
          <cell r="B30" t="str">
            <v>Local Odorisation Fixed Asset Disposal</v>
          </cell>
        </row>
        <row r="31">
          <cell r="A31">
            <v>1062</v>
          </cell>
          <cell r="B31" t="str">
            <v>Local Odorisation Depreciation b/f</v>
          </cell>
        </row>
        <row r="32">
          <cell r="A32">
            <v>1063</v>
          </cell>
          <cell r="B32" t="str">
            <v>Local Odorisation Depreciation Current Period</v>
          </cell>
        </row>
        <row r="33">
          <cell r="A33">
            <v>1064</v>
          </cell>
          <cell r="B33" t="str">
            <v>Local Odorisation Depreciation Disposal</v>
          </cell>
        </row>
        <row r="34">
          <cell r="A34">
            <v>1070</v>
          </cell>
          <cell r="B34" t="str">
            <v>Kings Lynn Fixed Asset (Original value)</v>
          </cell>
        </row>
        <row r="35">
          <cell r="A35">
            <v>1071</v>
          </cell>
          <cell r="B35" t="str">
            <v>Kings Lynn Fixed Fixed Asset Disposal</v>
          </cell>
        </row>
        <row r="36">
          <cell r="A36">
            <v>1072</v>
          </cell>
          <cell r="B36" t="str">
            <v>Kings Lynn Fixed Depreciation b/f</v>
          </cell>
        </row>
        <row r="37">
          <cell r="A37">
            <v>1073</v>
          </cell>
          <cell r="B37" t="str">
            <v>Kings Lynn Fixed Depreciation Current Period</v>
          </cell>
        </row>
        <row r="38">
          <cell r="A38">
            <v>1074</v>
          </cell>
          <cell r="B38" t="str">
            <v>Kings Lynn Fixed Depreciation Disposal</v>
          </cell>
        </row>
        <row r="39">
          <cell r="A39">
            <v>1080</v>
          </cell>
          <cell r="B39" t="str">
            <v>Office Assets Fixed Asset (Original value)</v>
          </cell>
        </row>
        <row r="40">
          <cell r="A40">
            <v>1081</v>
          </cell>
          <cell r="B40" t="str">
            <v>Office Assets Fixed Asset Disposal</v>
          </cell>
        </row>
        <row r="41">
          <cell r="A41">
            <v>1082</v>
          </cell>
          <cell r="B41" t="str">
            <v>Office Assets Depreciation b/f</v>
          </cell>
        </row>
        <row r="42">
          <cell r="A42">
            <v>1083</v>
          </cell>
          <cell r="B42" t="str">
            <v>Office Assets Depreciation Current Period</v>
          </cell>
        </row>
        <row r="43">
          <cell r="A43">
            <v>1084</v>
          </cell>
          <cell r="B43" t="str">
            <v>Office Assets Depreciation Disposal</v>
          </cell>
        </row>
        <row r="44">
          <cell r="A44">
            <v>1090</v>
          </cell>
          <cell r="B44" t="str">
            <v>New Services Fixed Asset (Original value)</v>
          </cell>
        </row>
        <row r="45">
          <cell r="A45">
            <v>1091</v>
          </cell>
          <cell r="B45" t="str">
            <v>New Services Fixed Asset Disposal</v>
          </cell>
        </row>
        <row r="46">
          <cell r="A46">
            <v>1092</v>
          </cell>
          <cell r="B46" t="str">
            <v>New Services Depreciation b/f</v>
          </cell>
        </row>
        <row r="47">
          <cell r="A47">
            <v>1093</v>
          </cell>
          <cell r="B47" t="str">
            <v>New Services Depreciation Current Period</v>
          </cell>
        </row>
        <row r="48">
          <cell r="A48">
            <v>1094</v>
          </cell>
          <cell r="B48" t="str">
            <v>New Services Depreciation Disposal</v>
          </cell>
        </row>
        <row r="49">
          <cell r="A49">
            <v>1100</v>
          </cell>
          <cell r="B49" t="str">
            <v>IFS Fixed Asset (Original value)</v>
          </cell>
        </row>
        <row r="50">
          <cell r="A50">
            <v>1101</v>
          </cell>
          <cell r="B50" t="str">
            <v>IFS Fixed Asset Disposal</v>
          </cell>
        </row>
        <row r="51">
          <cell r="A51">
            <v>1102</v>
          </cell>
          <cell r="B51" t="str">
            <v>IFS Fixed Asset Depreciation b/f</v>
          </cell>
        </row>
        <row r="52">
          <cell r="A52">
            <v>1103</v>
          </cell>
          <cell r="B52" t="str">
            <v>IFS Fixed Asset Depreciation Current Period</v>
          </cell>
        </row>
        <row r="53">
          <cell r="A53">
            <v>1104</v>
          </cell>
          <cell r="B53" t="str">
            <v>IFS Fixed Asset Depreciation Disposal</v>
          </cell>
        </row>
        <row r="54">
          <cell r="A54">
            <v>1200</v>
          </cell>
          <cell r="B54" t="str">
            <v>Investment in Subsudiaries (ILCL)</v>
          </cell>
        </row>
        <row r="55">
          <cell r="A55">
            <v>1201</v>
          </cell>
          <cell r="B55" t="str">
            <v>Investment in Subsidiaries (IZT)</v>
          </cell>
        </row>
        <row r="56">
          <cell r="A56">
            <v>1203</v>
          </cell>
          <cell r="B56" t="str">
            <v>Investment in Subsidiaries (ICC)</v>
          </cell>
        </row>
        <row r="57">
          <cell r="A57">
            <v>1204</v>
          </cell>
          <cell r="B57" t="str">
            <v>Investment in Subsidiaries (BASL)</v>
          </cell>
        </row>
        <row r="58">
          <cell r="A58">
            <v>1205</v>
          </cell>
          <cell r="B58" t="str">
            <v>Investment in Subsidiaries (IHC)</v>
          </cell>
        </row>
        <row r="59">
          <cell r="A59">
            <v>1206</v>
          </cell>
          <cell r="B59" t="str">
            <v>Zero Coupon loan note</v>
          </cell>
        </row>
        <row r="60">
          <cell r="A60">
            <v>1300</v>
          </cell>
          <cell r="B60" t="str">
            <v>IUK Project Management (IZT)</v>
          </cell>
        </row>
        <row r="61">
          <cell r="A61">
            <v>1301</v>
          </cell>
          <cell r="B61" t="str">
            <v>IUK Project Management (IBT)</v>
          </cell>
        </row>
        <row r="62">
          <cell r="A62">
            <v>1302</v>
          </cell>
          <cell r="B62" t="str">
            <v>Eng &amp; Procurement Contract (IZT)</v>
          </cell>
        </row>
        <row r="63">
          <cell r="A63">
            <v>1303</v>
          </cell>
          <cell r="B63" t="str">
            <v>Land Purchase (Inc.Tack/ B&amp;C )</v>
          </cell>
        </row>
        <row r="64">
          <cell r="A64">
            <v>1304</v>
          </cell>
          <cell r="B64" t="str">
            <v>Compressor Trains (IZT)</v>
          </cell>
        </row>
        <row r="65">
          <cell r="A65">
            <v>1305</v>
          </cell>
          <cell r="B65" t="str">
            <v>Compressor After Cooler Fans (IZT)</v>
          </cell>
        </row>
        <row r="66">
          <cell r="A66">
            <v>1306</v>
          </cell>
          <cell r="B66" t="str">
            <v>Other Major Equipment Inc.E&amp;I (IZT)</v>
          </cell>
        </row>
        <row r="67">
          <cell r="A67">
            <v>1307</v>
          </cell>
          <cell r="B67" t="str">
            <v>Electrical Supply (IZT)</v>
          </cell>
        </row>
        <row r="68">
          <cell r="A68">
            <v>1308</v>
          </cell>
          <cell r="B68" t="str">
            <v>Control Systems (IZT)</v>
          </cell>
        </row>
        <row r="69">
          <cell r="A69">
            <v>1309</v>
          </cell>
          <cell r="B69" t="str">
            <v>Bulk Materials (IZT)</v>
          </cell>
        </row>
        <row r="70">
          <cell r="A70">
            <v>1310</v>
          </cell>
          <cell r="B70" t="str">
            <v>Site Prep./Piling &amp; Groundwork (IZT)</v>
          </cell>
        </row>
        <row r="71">
          <cell r="A71">
            <v>1311</v>
          </cell>
          <cell r="B71" t="str">
            <v>Main Civils &amp; Building Contract (IZT)</v>
          </cell>
        </row>
        <row r="72">
          <cell r="A72">
            <v>1312</v>
          </cell>
          <cell r="B72" t="str">
            <v>Mechanical/Piping (IZT)</v>
          </cell>
        </row>
        <row r="73">
          <cell r="A73">
            <v>1313</v>
          </cell>
          <cell r="B73" t="str">
            <v>Elec. &amp; Instrumentation (IZT)</v>
          </cell>
        </row>
        <row r="74">
          <cell r="A74">
            <v>1314</v>
          </cell>
          <cell r="B74" t="str">
            <v>ISIS (IBT)</v>
          </cell>
        </row>
        <row r="75">
          <cell r="A75">
            <v>1315</v>
          </cell>
          <cell r="B75" t="str">
            <v>Insurance (CAR) - IZT</v>
          </cell>
        </row>
        <row r="76">
          <cell r="A76">
            <v>1316</v>
          </cell>
          <cell r="B76" t="str">
            <v>Legal/Commercial</v>
          </cell>
        </row>
        <row r="77">
          <cell r="A77">
            <v>1317</v>
          </cell>
          <cell r="B77" t="str">
            <v>Finance / Admin</v>
          </cell>
        </row>
        <row r="78">
          <cell r="A78">
            <v>1318</v>
          </cell>
          <cell r="B78" t="str">
            <v>Eng.&amp;Procurement Contract (IBT)</v>
          </cell>
        </row>
        <row r="79">
          <cell r="A79">
            <v>1319</v>
          </cell>
          <cell r="B79" t="str">
            <v>Major Equipment (IBT)</v>
          </cell>
        </row>
        <row r="80">
          <cell r="A80">
            <v>1320</v>
          </cell>
          <cell r="B80" t="str">
            <v>Control Systems (IBT)</v>
          </cell>
        </row>
        <row r="81">
          <cell r="A81">
            <v>1321</v>
          </cell>
          <cell r="B81" t="str">
            <v>Bulk Materials (IBT)</v>
          </cell>
        </row>
        <row r="82">
          <cell r="A82">
            <v>1322</v>
          </cell>
          <cell r="B82" t="str">
            <v>Civils &amp; Building Contract (IBT)</v>
          </cell>
        </row>
        <row r="83">
          <cell r="A83">
            <v>1323</v>
          </cell>
          <cell r="B83" t="str">
            <v>Mechanical/Piping (IBT)</v>
          </cell>
        </row>
        <row r="84">
          <cell r="A84">
            <v>1324</v>
          </cell>
          <cell r="B84" t="str">
            <v>Elec &amp; Instrumentation (IBT)</v>
          </cell>
        </row>
        <row r="85">
          <cell r="A85">
            <v>1325</v>
          </cell>
          <cell r="B85" t="str">
            <v>Insurance (CAR) - IBT</v>
          </cell>
        </row>
        <row r="86">
          <cell r="A86">
            <v>1327</v>
          </cell>
          <cell r="B86" t="str">
            <v>Follow on Engineering &amp; Site Support - Phase 3 (IZT)</v>
          </cell>
        </row>
        <row r="87">
          <cell r="A87">
            <v>1329</v>
          </cell>
          <cell r="B87" t="str">
            <v>Follow on Engineering &amp; Site Support - Phase 3 (IBT)</v>
          </cell>
        </row>
        <row r="88">
          <cell r="A88">
            <v>1330</v>
          </cell>
          <cell r="B88" t="str">
            <v>Training (IBT)</v>
          </cell>
        </row>
        <row r="89">
          <cell r="A89">
            <v>1331</v>
          </cell>
          <cell r="B89" t="str">
            <v>Training (IZT)</v>
          </cell>
        </row>
        <row r="90">
          <cell r="A90">
            <v>1395</v>
          </cell>
          <cell r="B90" t="str">
            <v>Project cost re-invoice to ILCL</v>
          </cell>
        </row>
        <row r="91">
          <cell r="A91">
            <v>1396</v>
          </cell>
          <cell r="B91" t="str">
            <v>Project Engineer (KW)</v>
          </cell>
        </row>
        <row r="92">
          <cell r="A92">
            <v>1397</v>
          </cell>
          <cell r="B92" t="str">
            <v>Allocate Belgian Employees</v>
          </cell>
        </row>
        <row r="93">
          <cell r="A93">
            <v>1398</v>
          </cell>
          <cell r="B93" t="str">
            <v>Project cost re-invoice to FLZ</v>
          </cell>
        </row>
        <row r="94">
          <cell r="A94">
            <v>1399</v>
          </cell>
          <cell r="B94" t="str">
            <v>Sale of Land to IZT</v>
          </cell>
        </row>
        <row r="95">
          <cell r="A95">
            <v>1400</v>
          </cell>
          <cell r="B95" t="str">
            <v>Project Management</v>
          </cell>
        </row>
        <row r="96">
          <cell r="A96">
            <v>1401</v>
          </cell>
          <cell r="B96" t="str">
            <v>E.D.S. Capex Expenses</v>
          </cell>
        </row>
        <row r="97">
          <cell r="A97">
            <v>1402</v>
          </cell>
          <cell r="B97" t="str">
            <v>Design Authority</v>
          </cell>
        </row>
        <row r="98">
          <cell r="A98">
            <v>1403</v>
          </cell>
          <cell r="B98" t="str">
            <v>Development Team Leading</v>
          </cell>
        </row>
        <row r="99">
          <cell r="A99">
            <v>1404</v>
          </cell>
          <cell r="B99" t="str">
            <v>System Test Co-ordination</v>
          </cell>
        </row>
        <row r="100">
          <cell r="A100">
            <v>1405</v>
          </cell>
          <cell r="B100" t="str">
            <v>Configuration Management</v>
          </cell>
        </row>
        <row r="101">
          <cell r="A101">
            <v>1406</v>
          </cell>
          <cell r="B101" t="str">
            <v>Start Up &amp; P-01 Definition</v>
          </cell>
        </row>
        <row r="102">
          <cell r="A102">
            <v>1407</v>
          </cell>
          <cell r="B102" t="str">
            <v>Usability</v>
          </cell>
        </row>
        <row r="103">
          <cell r="A103">
            <v>1408</v>
          </cell>
          <cell r="B103" t="str">
            <v>IUK Consultancy</v>
          </cell>
        </row>
        <row r="104">
          <cell r="A104">
            <v>1409</v>
          </cell>
          <cell r="B104" t="str">
            <v>EDS Expenses</v>
          </cell>
        </row>
        <row r="105">
          <cell r="A105">
            <v>1410</v>
          </cell>
          <cell r="B105" t="str">
            <v>EDS Team Building</v>
          </cell>
        </row>
        <row r="106">
          <cell r="A106">
            <v>1411</v>
          </cell>
          <cell r="B106" t="str">
            <v>System Administration</v>
          </cell>
        </row>
        <row r="107">
          <cell r="A107">
            <v>1412</v>
          </cell>
          <cell r="B107" t="str">
            <v>Look and Feel</v>
          </cell>
        </row>
        <row r="108">
          <cell r="A108">
            <v>1413</v>
          </cell>
          <cell r="B108" t="str">
            <v>SMS Messages</v>
          </cell>
        </row>
        <row r="109">
          <cell r="A109">
            <v>1414</v>
          </cell>
          <cell r="B109" t="str">
            <v>EDS Gainshare (Training)</v>
          </cell>
        </row>
        <row r="110">
          <cell r="A110">
            <v>1415</v>
          </cell>
          <cell r="B110" t="str">
            <v>Capacity</v>
          </cell>
        </row>
        <row r="111">
          <cell r="A111">
            <v>1416</v>
          </cell>
          <cell r="B111" t="str">
            <v>Matching</v>
          </cell>
        </row>
        <row r="112">
          <cell r="A112">
            <v>1417</v>
          </cell>
          <cell r="B112" t="str">
            <v>Nominations</v>
          </cell>
        </row>
        <row r="113">
          <cell r="A113">
            <v>1418</v>
          </cell>
          <cell r="B113" t="str">
            <v>Scheduled Quantity</v>
          </cell>
        </row>
        <row r="114">
          <cell r="A114">
            <v>1419</v>
          </cell>
          <cell r="B114" t="str">
            <v>Forecast Allocation</v>
          </cell>
        </row>
        <row r="115">
          <cell r="A115">
            <v>1420</v>
          </cell>
          <cell r="B115" t="str">
            <v>Constraints</v>
          </cell>
        </row>
        <row r="116">
          <cell r="A116">
            <v>1421</v>
          </cell>
          <cell r="B116" t="str">
            <v>Capping</v>
          </cell>
        </row>
        <row r="117">
          <cell r="A117">
            <v>1422</v>
          </cell>
          <cell r="B117" t="str">
            <v>Inventory</v>
          </cell>
        </row>
        <row r="118">
          <cell r="A118">
            <v>1423</v>
          </cell>
          <cell r="B118" t="str">
            <v>Allocation</v>
          </cell>
        </row>
        <row r="119">
          <cell r="A119">
            <v>1424</v>
          </cell>
          <cell r="B119" t="str">
            <v>Fuel Gas Allocation</v>
          </cell>
        </row>
        <row r="120">
          <cell r="A120">
            <v>1425</v>
          </cell>
          <cell r="B120" t="str">
            <v>Flow Transitions</v>
          </cell>
        </row>
        <row r="121">
          <cell r="A121">
            <v>1426</v>
          </cell>
          <cell r="B121" t="str">
            <v>Notices</v>
          </cell>
        </row>
        <row r="122">
          <cell r="A122">
            <v>1427</v>
          </cell>
          <cell r="B122" t="str">
            <v>Metering</v>
          </cell>
        </row>
        <row r="123">
          <cell r="A123">
            <v>1428</v>
          </cell>
          <cell r="B123" t="str">
            <v>Business Objects</v>
          </cell>
        </row>
        <row r="124">
          <cell r="A124">
            <v>1429</v>
          </cell>
          <cell r="B124" t="str">
            <v>TR Stephens</v>
          </cell>
        </row>
        <row r="125">
          <cell r="A125">
            <v>1430</v>
          </cell>
          <cell r="B125" t="str">
            <v>Technical Support (CS)</v>
          </cell>
        </row>
        <row r="126">
          <cell r="A126">
            <v>1431</v>
          </cell>
          <cell r="B126" t="str">
            <v>P Crane</v>
          </cell>
        </row>
        <row r="127">
          <cell r="A127">
            <v>1432</v>
          </cell>
          <cell r="B127" t="str">
            <v>A D Henderson</v>
          </cell>
        </row>
        <row r="128">
          <cell r="A128">
            <v>1433</v>
          </cell>
          <cell r="B128" t="str">
            <v>IUK Expenses</v>
          </cell>
        </row>
        <row r="129">
          <cell r="A129">
            <v>1434</v>
          </cell>
          <cell r="B129" t="str">
            <v>Amendment 11 + 12 Hardware</v>
          </cell>
        </row>
        <row r="130">
          <cell r="A130">
            <v>1435</v>
          </cell>
          <cell r="B130" t="str">
            <v>IZT Server Mode</v>
          </cell>
        </row>
        <row r="131">
          <cell r="A131">
            <v>1436</v>
          </cell>
          <cell r="B131" t="str">
            <v>EDS Training</v>
          </cell>
        </row>
        <row r="132">
          <cell r="A132">
            <v>1437</v>
          </cell>
          <cell r="B132" t="str">
            <v>Electricity Supply</v>
          </cell>
        </row>
        <row r="133">
          <cell r="A133">
            <v>1500</v>
          </cell>
          <cell r="B133" t="str">
            <v>NatWest Current</v>
          </cell>
        </row>
        <row r="134">
          <cell r="A134">
            <v>1501</v>
          </cell>
          <cell r="B134" t="str">
            <v>NatWest Business Reserve</v>
          </cell>
        </row>
        <row r="135">
          <cell r="A135">
            <v>1502</v>
          </cell>
          <cell r="B135" t="str">
            <v>Nat West Treasury</v>
          </cell>
        </row>
        <row r="136">
          <cell r="A136">
            <v>1503</v>
          </cell>
          <cell r="B136" t="str">
            <v>Den Danske MM</v>
          </cell>
        </row>
        <row r="137">
          <cell r="A137">
            <v>1504</v>
          </cell>
          <cell r="B137" t="str">
            <v>Kredietbank MM</v>
          </cell>
        </row>
        <row r="138">
          <cell r="A138">
            <v>1505</v>
          </cell>
          <cell r="B138" t="str">
            <v>Abbey National MM</v>
          </cell>
        </row>
        <row r="139">
          <cell r="A139">
            <v>1506</v>
          </cell>
          <cell r="B139" t="str">
            <v>Svenska Handelsbanken MM</v>
          </cell>
        </row>
        <row r="140">
          <cell r="A140">
            <v>1507</v>
          </cell>
          <cell r="B140" t="str">
            <v>RBS Global Treasury Fund</v>
          </cell>
        </row>
        <row r="141">
          <cell r="A141">
            <v>1508</v>
          </cell>
          <cell r="B141" t="str">
            <v>Royal Bank of Scotland MM</v>
          </cell>
        </row>
        <row r="142">
          <cell r="A142">
            <v>1509</v>
          </cell>
          <cell r="B142" t="str">
            <v>Allied Irish Banks MM</v>
          </cell>
        </row>
        <row r="143">
          <cell r="A143">
            <v>1510</v>
          </cell>
          <cell r="B143" t="str">
            <v>RBS - FX Deposit</v>
          </cell>
        </row>
        <row r="144">
          <cell r="A144">
            <v>1511</v>
          </cell>
          <cell r="B144" t="str">
            <v>ING Current - GBP</v>
          </cell>
        </row>
        <row r="145">
          <cell r="A145">
            <v>1512</v>
          </cell>
          <cell r="B145" t="str">
            <v>ING MM - GBP</v>
          </cell>
        </row>
        <row r="146">
          <cell r="A146">
            <v>1514</v>
          </cell>
          <cell r="B146" t="str">
            <v>HBOS - MM</v>
          </cell>
        </row>
        <row r="147">
          <cell r="A147">
            <v>1549</v>
          </cell>
          <cell r="B147" t="str">
            <v>Petty Cash</v>
          </cell>
        </row>
        <row r="148">
          <cell r="A148">
            <v>1550</v>
          </cell>
          <cell r="B148" t="str">
            <v>ING Current - Euro</v>
          </cell>
        </row>
        <row r="149">
          <cell r="A149">
            <v>1551</v>
          </cell>
          <cell r="B149" t="str">
            <v>ING MM - Euro</v>
          </cell>
        </row>
        <row r="150">
          <cell r="A150">
            <v>1552</v>
          </cell>
          <cell r="B150" t="str">
            <v>EURO A/C - BBL</v>
          </cell>
        </row>
        <row r="151">
          <cell r="A151">
            <v>1599</v>
          </cell>
          <cell r="B151" t="str">
            <v>Clearance Account</v>
          </cell>
        </row>
        <row r="152">
          <cell r="A152">
            <v>1600</v>
          </cell>
          <cell r="B152" t="str">
            <v>Trade Debtors</v>
          </cell>
        </row>
        <row r="153">
          <cell r="A153">
            <v>1601</v>
          </cell>
          <cell r="B153" t="str">
            <v>Trade Debtors - Accruals</v>
          </cell>
        </row>
        <row r="154">
          <cell r="A154">
            <v>1700</v>
          </cell>
          <cell r="B154" t="str">
            <v>Intercompany Loan - IUK/ILCL</v>
          </cell>
        </row>
        <row r="155">
          <cell r="A155">
            <v>1701</v>
          </cell>
          <cell r="B155" t="str">
            <v>Intercompany Loan - IUK/IZT</v>
          </cell>
        </row>
        <row r="156">
          <cell r="A156">
            <v>1702</v>
          </cell>
          <cell r="B156" t="str">
            <v>Intercompany Loan - IUK/ICC - DO NOT USE</v>
          </cell>
        </row>
        <row r="157">
          <cell r="A157">
            <v>1703</v>
          </cell>
          <cell r="B157" t="str">
            <v>Intercompany Loan - ICC Loan 1</v>
          </cell>
        </row>
        <row r="158">
          <cell r="A158">
            <v>1704</v>
          </cell>
          <cell r="B158" t="str">
            <v>Intercompany Loan - ICC Loan 2</v>
          </cell>
        </row>
        <row r="159">
          <cell r="A159">
            <v>1705</v>
          </cell>
          <cell r="B159" t="str">
            <v>Intercompany Loan - ICC Loan 3</v>
          </cell>
        </row>
        <row r="160">
          <cell r="A160">
            <v>1750</v>
          </cell>
          <cell r="B160" t="str">
            <v>Intercompany - IUK/ILCL</v>
          </cell>
        </row>
        <row r="161">
          <cell r="A161">
            <v>1751</v>
          </cell>
          <cell r="B161" t="str">
            <v>Intercompany - IUK/ICC</v>
          </cell>
        </row>
        <row r="162">
          <cell r="A162">
            <v>1752</v>
          </cell>
          <cell r="B162" t="str">
            <v>Intercompany - IUK/IZT</v>
          </cell>
        </row>
        <row r="163">
          <cell r="A163">
            <v>1753</v>
          </cell>
          <cell r="B163" t="str">
            <v>Intercompany - IUK/BASL</v>
          </cell>
        </row>
        <row r="164">
          <cell r="A164">
            <v>1800</v>
          </cell>
          <cell r="B164" t="str">
            <v>Bank Interest Debtor</v>
          </cell>
        </row>
        <row r="165">
          <cell r="A165">
            <v>1801</v>
          </cell>
          <cell r="B165" t="str">
            <v>Prepayments</v>
          </cell>
        </row>
        <row r="166">
          <cell r="A166">
            <v>1802</v>
          </cell>
          <cell r="B166" t="str">
            <v>Rental Deposit</v>
          </cell>
        </row>
        <row r="167">
          <cell r="A167">
            <v>1803</v>
          </cell>
          <cell r="B167" t="str">
            <v>ILCL Interest Debtor</v>
          </cell>
        </row>
        <row r="168">
          <cell r="A168">
            <v>1804</v>
          </cell>
          <cell r="B168" t="str">
            <v>ILCL Prepaymnt/Rental due[Net]</v>
          </cell>
        </row>
        <row r="169">
          <cell r="A169">
            <v>1805</v>
          </cell>
          <cell r="B169" t="str">
            <v>Elf (SILK) Rebillable</v>
          </cell>
        </row>
        <row r="170">
          <cell r="A170">
            <v>1806</v>
          </cell>
          <cell r="B170" t="str">
            <v>Dividends Receiveable</v>
          </cell>
        </row>
        <row r="171">
          <cell r="A171">
            <v>1807</v>
          </cell>
          <cell r="B171" t="str">
            <v>Other 3rd Party Rebillable</v>
          </cell>
        </row>
        <row r="172">
          <cell r="A172">
            <v>1808</v>
          </cell>
          <cell r="B172" t="str">
            <v>ICC Loan 3 Interest receivable</v>
          </cell>
        </row>
        <row r="173">
          <cell r="A173">
            <v>2000</v>
          </cell>
          <cell r="B173" t="str">
            <v>Trade Creditors</v>
          </cell>
        </row>
        <row r="174">
          <cell r="A174">
            <v>2001</v>
          </cell>
          <cell r="B174" t="str">
            <v>Trade Creditors - Prepayment</v>
          </cell>
        </row>
        <row r="175">
          <cell r="A175">
            <v>2002</v>
          </cell>
          <cell r="B175" t="str">
            <v>Trade Creditors - Accruals</v>
          </cell>
        </row>
        <row r="176">
          <cell r="A176">
            <v>2009</v>
          </cell>
          <cell r="B176" t="str">
            <v>Emp expense Creditor</v>
          </cell>
        </row>
        <row r="177">
          <cell r="A177">
            <v>2010</v>
          </cell>
          <cell r="B177" t="str">
            <v>UK Input VAT</v>
          </cell>
        </row>
        <row r="178">
          <cell r="A178">
            <v>2011</v>
          </cell>
          <cell r="B178" t="str">
            <v>UK Output VAT</v>
          </cell>
        </row>
        <row r="179">
          <cell r="A179">
            <v>2012</v>
          </cell>
          <cell r="B179" t="str">
            <v>Belgian Input VAT</v>
          </cell>
        </row>
        <row r="180">
          <cell r="A180">
            <v>2013</v>
          </cell>
          <cell r="B180" t="str">
            <v>Belgian Output VAT</v>
          </cell>
        </row>
        <row r="181">
          <cell r="A181">
            <v>2014</v>
          </cell>
          <cell r="B181" t="str">
            <v>German Input VAT</v>
          </cell>
        </row>
        <row r="182">
          <cell r="A182">
            <v>2015</v>
          </cell>
          <cell r="B182" t="str">
            <v>Dutch Input VAT</v>
          </cell>
        </row>
        <row r="183">
          <cell r="A183">
            <v>2016</v>
          </cell>
          <cell r="B183" t="str">
            <v>Spanish Input VAT</v>
          </cell>
        </row>
        <row r="184">
          <cell r="A184">
            <v>2019</v>
          </cell>
          <cell r="B184" t="str">
            <v>Input VAT on Petty Cash</v>
          </cell>
        </row>
        <row r="185">
          <cell r="A185">
            <v>2028</v>
          </cell>
          <cell r="B185" t="str">
            <v>VAT Payable to C&amp;E - UK</v>
          </cell>
        </row>
        <row r="186">
          <cell r="A186">
            <v>2029</v>
          </cell>
          <cell r="B186" t="str">
            <v>VAT Payable to C&amp;E - Belgian</v>
          </cell>
        </row>
        <row r="187">
          <cell r="A187">
            <v>2030</v>
          </cell>
          <cell r="B187" t="str">
            <v>Short-term Bank loans</v>
          </cell>
        </row>
        <row r="188">
          <cell r="A188">
            <v>2040</v>
          </cell>
          <cell r="B188" t="str">
            <v>Short-term Lease Liabilities</v>
          </cell>
        </row>
        <row r="189">
          <cell r="A189">
            <v>2041</v>
          </cell>
          <cell r="B189" t="str">
            <v>Lease Interest Payable - ILCL</v>
          </cell>
        </row>
        <row r="190">
          <cell r="A190">
            <v>2050</v>
          </cell>
          <cell r="B190" t="str">
            <v>Dividends Payable</v>
          </cell>
        </row>
        <row r="191">
          <cell r="A191">
            <v>2060</v>
          </cell>
          <cell r="B191" t="str">
            <v>Tax Payable - BS</v>
          </cell>
        </row>
        <row r="192">
          <cell r="A192">
            <v>2061</v>
          </cell>
          <cell r="B192" t="str">
            <v>Deferred Tax - BS</v>
          </cell>
        </row>
        <row r="193">
          <cell r="A193">
            <v>2070</v>
          </cell>
          <cell r="B193" t="str">
            <v>Accruals</v>
          </cell>
        </row>
        <row r="194">
          <cell r="A194">
            <v>2071</v>
          </cell>
          <cell r="B194" t="str">
            <v>Accruals - Inventroy Stock</v>
          </cell>
        </row>
        <row r="195">
          <cell r="A195">
            <v>2072</v>
          </cell>
          <cell r="B195" t="str">
            <v>Accruals - Manual</v>
          </cell>
        </row>
        <row r="196">
          <cell r="A196">
            <v>2080</v>
          </cell>
          <cell r="B196" t="str">
            <v>Interest Payable - EIB</v>
          </cell>
        </row>
        <row r="197">
          <cell r="A197">
            <v>2081</v>
          </cell>
          <cell r="B197" t="str">
            <v>Interest Payable - Gazprom</v>
          </cell>
        </row>
        <row r="198">
          <cell r="A198">
            <v>2082</v>
          </cell>
          <cell r="B198" t="str">
            <v>Rental due Fluxys</v>
          </cell>
        </row>
        <row r="199">
          <cell r="A199">
            <v>2083</v>
          </cell>
          <cell r="B199" t="str">
            <v>Other Creditors</v>
          </cell>
        </row>
        <row r="200">
          <cell r="A200">
            <v>2084</v>
          </cell>
          <cell r="B200" t="str">
            <v>Retentions</v>
          </cell>
        </row>
        <row r="201">
          <cell r="A201">
            <v>2085</v>
          </cell>
          <cell r="B201" t="str">
            <v>Salaries Control Account</v>
          </cell>
        </row>
        <row r="202">
          <cell r="A202">
            <v>2086</v>
          </cell>
          <cell r="B202" t="str">
            <v>Pension Plan Control a/c</v>
          </cell>
        </row>
        <row r="203">
          <cell r="A203">
            <v>2087</v>
          </cell>
          <cell r="B203" t="str">
            <v>Deferred Income - Fixed Asset</v>
          </cell>
        </row>
        <row r="204">
          <cell r="A204">
            <v>2088</v>
          </cell>
          <cell r="B204" t="str">
            <v>Deferred Income - ICC Loan 3 interest</v>
          </cell>
        </row>
        <row r="205">
          <cell r="A205">
            <v>2099</v>
          </cell>
          <cell r="B205" t="str">
            <v>Unrealised gain/loss on revaluation</v>
          </cell>
        </row>
        <row r="206">
          <cell r="A206">
            <v>2600</v>
          </cell>
          <cell r="B206" t="str">
            <v>Bank loans - EIB</v>
          </cell>
        </row>
        <row r="207">
          <cell r="A207">
            <v>2610</v>
          </cell>
          <cell r="B207" t="str">
            <v>Bank loans - Gazprom</v>
          </cell>
        </row>
        <row r="208">
          <cell r="A208">
            <v>2700</v>
          </cell>
          <cell r="B208" t="str">
            <v>ILCL Lease Obligations - LT</v>
          </cell>
        </row>
        <row r="209">
          <cell r="A209">
            <v>2710</v>
          </cell>
          <cell r="B209" t="str">
            <v>Fluxys Lease Obligations - LT</v>
          </cell>
        </row>
        <row r="210">
          <cell r="A210">
            <v>3000</v>
          </cell>
          <cell r="B210" t="str">
            <v>Preference Shares</v>
          </cell>
        </row>
        <row r="211">
          <cell r="A211">
            <v>3010</v>
          </cell>
          <cell r="B211" t="str">
            <v>Called up Share Capital</v>
          </cell>
        </row>
        <row r="212">
          <cell r="A212">
            <v>3020</v>
          </cell>
          <cell r="B212" t="str">
            <v>Accumulated Profit/Loss</v>
          </cell>
        </row>
        <row r="213">
          <cell r="A213">
            <v>4000</v>
          </cell>
          <cell r="B213" t="str">
            <v>Capacity - Turnover</v>
          </cell>
        </row>
        <row r="214">
          <cell r="A214">
            <v>4001</v>
          </cell>
          <cell r="B214" t="str">
            <v>Opex - Turnover</v>
          </cell>
        </row>
        <row r="215">
          <cell r="A215">
            <v>4002</v>
          </cell>
          <cell r="B215" t="str">
            <v>Pressure Service - Turnover</v>
          </cell>
        </row>
        <row r="216">
          <cell r="A216">
            <v>4003</v>
          </cell>
          <cell r="B216" t="str">
            <v>ISIS Netwok - Turnover</v>
          </cell>
        </row>
        <row r="217">
          <cell r="A217">
            <v>4004</v>
          </cell>
          <cell r="B217" t="str">
            <v>Interruptible Capacity - Turnover</v>
          </cell>
        </row>
        <row r="218">
          <cell r="A218">
            <v>4005</v>
          </cell>
          <cell r="B218" t="str">
            <v>Interest on Late Payment</v>
          </cell>
        </row>
        <row r="219">
          <cell r="A219">
            <v>4006</v>
          </cell>
          <cell r="B219" t="str">
            <v>Billable to BASL - Revenue</v>
          </cell>
        </row>
        <row r="220">
          <cell r="A220">
            <v>4007</v>
          </cell>
          <cell r="B220" t="str">
            <v>Total Direct Access - Revenue</v>
          </cell>
        </row>
        <row r="221">
          <cell r="A221">
            <v>4008</v>
          </cell>
          <cell r="B221" t="str">
            <v>Capacity Sub-let</v>
          </cell>
        </row>
        <row r="222">
          <cell r="A222">
            <v>4009</v>
          </cell>
          <cell r="B222" t="str">
            <v>Forecasting Services - DO NOT USE</v>
          </cell>
        </row>
        <row r="223">
          <cell r="A223">
            <v>4010</v>
          </cell>
          <cell r="B223" t="str">
            <v>Other Turnover</v>
          </cell>
        </row>
        <row r="224">
          <cell r="A224">
            <v>4011</v>
          </cell>
          <cell r="B224" t="str">
            <v>Inventory Transfer</v>
          </cell>
        </row>
        <row r="225">
          <cell r="A225">
            <v>4012</v>
          </cell>
          <cell r="B225" t="str">
            <v>Forecasting Services - Revenue</v>
          </cell>
        </row>
        <row r="226">
          <cell r="A226">
            <v>4100</v>
          </cell>
          <cell r="B226" t="str">
            <v>Dividend Income</v>
          </cell>
        </row>
        <row r="227">
          <cell r="A227">
            <v>4101</v>
          </cell>
          <cell r="B227" t="str">
            <v>Intercompany Loan Interest - DO NOT USE</v>
          </cell>
        </row>
        <row r="228">
          <cell r="A228">
            <v>4102</v>
          </cell>
          <cell r="B228" t="str">
            <v>Bank Interest</v>
          </cell>
        </row>
        <row r="229">
          <cell r="A229">
            <v>4103</v>
          </cell>
          <cell r="B229" t="str">
            <v>Other Intercompany Interest</v>
          </cell>
        </row>
        <row r="230">
          <cell r="A230">
            <v>4104</v>
          </cell>
          <cell r="B230" t="str">
            <v>Intercompany Loan Interest - ICC loan 1</v>
          </cell>
        </row>
        <row r="231">
          <cell r="A231">
            <v>4105</v>
          </cell>
          <cell r="B231" t="str">
            <v>Intercompany Loan Interest - ICC loan 2</v>
          </cell>
        </row>
        <row r="232">
          <cell r="A232">
            <v>4106</v>
          </cell>
          <cell r="B232" t="str">
            <v>Intercompany Loan Interest - ICC loan 3</v>
          </cell>
        </row>
        <row r="233">
          <cell r="A233">
            <v>4107</v>
          </cell>
          <cell r="B233" t="str">
            <v>Intercompany Loan Interest - ILCL</v>
          </cell>
        </row>
        <row r="234">
          <cell r="A234">
            <v>4108</v>
          </cell>
          <cell r="B234" t="str">
            <v>Other Interest</v>
          </cell>
        </row>
        <row r="235">
          <cell r="A235">
            <v>5000</v>
          </cell>
          <cell r="B235" t="str">
            <v>Employee Costs</v>
          </cell>
        </row>
        <row r="236">
          <cell r="A236">
            <v>5001</v>
          </cell>
          <cell r="B236" t="str">
            <v>Staff Recruitment Costs</v>
          </cell>
        </row>
        <row r="237">
          <cell r="A237">
            <v>5002</v>
          </cell>
          <cell r="B237" t="str">
            <v>NI Employer's cost (Fixed)</v>
          </cell>
        </row>
        <row r="238">
          <cell r="A238">
            <v>5003</v>
          </cell>
          <cell r="B238" t="str">
            <v>Pension: Employer's Cost (All)</v>
          </cell>
        </row>
        <row r="239">
          <cell r="A239">
            <v>5004</v>
          </cell>
          <cell r="B239" t="str">
            <v>Other Staff Costs (All Depts)</v>
          </cell>
        </row>
        <row r="240">
          <cell r="A240">
            <v>5005</v>
          </cell>
          <cell r="B240" t="str">
            <v>Staff Holiday Due (All Depts)</v>
          </cell>
        </row>
        <row r="241">
          <cell r="A241">
            <v>5100</v>
          </cell>
          <cell r="B241" t="str">
            <v>Contracts/Change Control(BJ)</v>
          </cell>
        </row>
        <row r="242">
          <cell r="A242">
            <v>5101</v>
          </cell>
          <cell r="B242" t="str">
            <v>Procedure Writer(PB)</v>
          </cell>
        </row>
        <row r="243">
          <cell r="A243">
            <v>5102</v>
          </cell>
          <cell r="B243" t="str">
            <v>Electrical Technician C.(SD)</v>
          </cell>
        </row>
        <row r="244">
          <cell r="A244">
            <v>5103</v>
          </cell>
          <cell r="B244" t="str">
            <v>Instrument Technician C.(JM)</v>
          </cell>
        </row>
        <row r="245">
          <cell r="A245">
            <v>5104</v>
          </cell>
          <cell r="B245" t="str">
            <v>Stores/Fitter C.(PF)</v>
          </cell>
        </row>
        <row r="246">
          <cell r="A246">
            <v>5105</v>
          </cell>
          <cell r="B246" t="str">
            <v>Mechanical Fitter C.(BL)</v>
          </cell>
        </row>
        <row r="247">
          <cell r="A247">
            <v>5106</v>
          </cell>
          <cell r="B247" t="str">
            <v>Administrator C.(JD)</v>
          </cell>
        </row>
        <row r="248">
          <cell r="A248">
            <v>5107</v>
          </cell>
          <cell r="B248" t="str">
            <v>Apprectice (Ben Burrell)</v>
          </cell>
        </row>
        <row r="249">
          <cell r="A249">
            <v>5108</v>
          </cell>
          <cell r="B249" t="str">
            <v>Apprectice (Stuart Southgate)</v>
          </cell>
        </row>
        <row r="250">
          <cell r="A250">
            <v>5109</v>
          </cell>
          <cell r="B250" t="str">
            <v>Apprectice (Ian Strachen)</v>
          </cell>
        </row>
        <row r="251">
          <cell r="A251">
            <v>5110</v>
          </cell>
          <cell r="B251" t="str">
            <v>Jeff Walton</v>
          </cell>
        </row>
        <row r="252">
          <cell r="A252">
            <v>5111</v>
          </cell>
          <cell r="B252" t="str">
            <v>David Thompson</v>
          </cell>
        </row>
        <row r="253">
          <cell r="A253">
            <v>5112</v>
          </cell>
          <cell r="B253" t="str">
            <v>Mark Williamson</v>
          </cell>
        </row>
        <row r="254">
          <cell r="A254">
            <v>5113</v>
          </cell>
          <cell r="B254" t="str">
            <v>Rodney Vaughan</v>
          </cell>
        </row>
        <row r="255">
          <cell r="A255">
            <v>5114</v>
          </cell>
          <cell r="B255" t="str">
            <v>Malcom Watson</v>
          </cell>
        </row>
        <row r="256">
          <cell r="A256">
            <v>5200</v>
          </cell>
          <cell r="B256" t="str">
            <v>IT Support Engineer(DS)</v>
          </cell>
        </row>
        <row r="257">
          <cell r="A257">
            <v>5300</v>
          </cell>
          <cell r="B257" t="str">
            <v>Business Development Manager(JS)</v>
          </cell>
        </row>
        <row r="258">
          <cell r="A258">
            <v>5301</v>
          </cell>
          <cell r="B258" t="str">
            <v>Business Advisor(AC) 50%</v>
          </cell>
        </row>
        <row r="259">
          <cell r="A259">
            <v>5302</v>
          </cell>
          <cell r="B259" t="str">
            <v>Part-time Legal Consultant (Maternity Cover)</v>
          </cell>
        </row>
        <row r="260">
          <cell r="A260">
            <v>5400</v>
          </cell>
          <cell r="B260" t="str">
            <v>Comm Ops Advisor(JBaker)</v>
          </cell>
        </row>
        <row r="261">
          <cell r="A261">
            <v>5401</v>
          </cell>
          <cell r="B261" t="str">
            <v>Out of Hours work</v>
          </cell>
        </row>
        <row r="262">
          <cell r="A262">
            <v>5402</v>
          </cell>
          <cell r="B262" t="str">
            <v>Billed to Bacton Agent</v>
          </cell>
        </row>
        <row r="263">
          <cell r="A263">
            <v>5500</v>
          </cell>
          <cell r="B263" t="str">
            <v>Managing Director(RC)</v>
          </cell>
        </row>
        <row r="264">
          <cell r="A264">
            <v>5501</v>
          </cell>
          <cell r="B264" t="str">
            <v>Risk Analysis(SD)</v>
          </cell>
        </row>
        <row r="265">
          <cell r="A265">
            <v>5502</v>
          </cell>
          <cell r="B265" t="str">
            <v>Insurance Consultancy</v>
          </cell>
        </row>
        <row r="266">
          <cell r="A266">
            <v>5503</v>
          </cell>
          <cell r="B266" t="str">
            <v>Accounting Support(PS)</v>
          </cell>
        </row>
        <row r="267">
          <cell r="A267">
            <v>5504</v>
          </cell>
          <cell r="B267" t="str">
            <v>Accountant(MD)</v>
          </cell>
        </row>
        <row r="268">
          <cell r="A268">
            <v>5505</v>
          </cell>
          <cell r="B268" t="str">
            <v>Secretary(SP)</v>
          </cell>
        </row>
        <row r="269">
          <cell r="A269">
            <v>5506</v>
          </cell>
          <cell r="B269" t="str">
            <v>Temp Staff</v>
          </cell>
        </row>
        <row r="270">
          <cell r="A270">
            <v>5507</v>
          </cell>
          <cell r="B270" t="str">
            <v>Comm Manager (BP/MP) - DO NOT USE</v>
          </cell>
        </row>
        <row r="271">
          <cell r="A271">
            <v>6000</v>
          </cell>
          <cell r="B271" t="str">
            <v>IBT-Transco/IUK Shared Costs</v>
          </cell>
        </row>
        <row r="272">
          <cell r="A272">
            <v>6001</v>
          </cell>
          <cell r="B272" t="str">
            <v>IBT-Maintenance - Labour</v>
          </cell>
        </row>
        <row r="273">
          <cell r="A273">
            <v>6002</v>
          </cell>
          <cell r="B273" t="str">
            <v>IBT-Maintenance - Plant Hire</v>
          </cell>
        </row>
        <row r="274">
          <cell r="A274">
            <v>6003</v>
          </cell>
          <cell r="B274" t="str">
            <v>IBT-Maintenance - Materials</v>
          </cell>
        </row>
        <row r="275">
          <cell r="A275">
            <v>6004</v>
          </cell>
          <cell r="B275" t="str">
            <v>IBT-Consumable Materials</v>
          </cell>
        </row>
        <row r="276">
          <cell r="A276">
            <v>6005</v>
          </cell>
          <cell r="B276" t="str">
            <v>IBT-Safety &amp; PPE related items</v>
          </cell>
        </row>
        <row r="277">
          <cell r="A277">
            <v>6006</v>
          </cell>
          <cell r="B277" t="str">
            <v>IBT-Workshop Instruments &amp; Tools</v>
          </cell>
        </row>
        <row r="278">
          <cell r="A278">
            <v>6007</v>
          </cell>
          <cell r="B278" t="str">
            <v>IBT-Laboratory costs</v>
          </cell>
        </row>
        <row r="279">
          <cell r="A279">
            <v>6008</v>
          </cell>
          <cell r="B279" t="str">
            <v>IBT-Water Rates &amp; SCC Gas</v>
          </cell>
        </row>
        <row r="280">
          <cell r="A280">
            <v>6009</v>
          </cell>
          <cell r="B280" t="str">
            <v>IBT-Vendor Support</v>
          </cell>
        </row>
        <row r="281">
          <cell r="A281">
            <v>6010</v>
          </cell>
          <cell r="B281" t="str">
            <v>IBT-Bacton Performance Scheme</v>
          </cell>
        </row>
        <row r="282">
          <cell r="A282">
            <v>6011</v>
          </cell>
          <cell r="B282" t="str">
            <v>Electric Power (BacT)</v>
          </cell>
        </row>
        <row r="283">
          <cell r="A283">
            <v>6012</v>
          </cell>
          <cell r="B283" t="str">
            <v>Rates (BacT)</v>
          </cell>
        </row>
        <row r="284">
          <cell r="A284">
            <v>6098</v>
          </cell>
          <cell r="B284" t="str">
            <v>IBT-Spares - Counter Account</v>
          </cell>
        </row>
        <row r="285">
          <cell r="A285">
            <v>6099</v>
          </cell>
          <cell r="B285" t="str">
            <v>IBT-Spares</v>
          </cell>
        </row>
        <row r="286">
          <cell r="A286">
            <v>6100</v>
          </cell>
          <cell r="B286" t="str">
            <v>IZT-Operation Maintenance Fee</v>
          </cell>
        </row>
        <row r="287">
          <cell r="A287">
            <v>6101</v>
          </cell>
          <cell r="B287" t="str">
            <v>IZT-Maintenance</v>
          </cell>
        </row>
        <row r="288">
          <cell r="A288">
            <v>6102</v>
          </cell>
          <cell r="B288" t="str">
            <v>IZT-Utilities &amp; Local Charges</v>
          </cell>
        </row>
        <row r="289">
          <cell r="A289">
            <v>6103</v>
          </cell>
          <cell r="B289" t="str">
            <v>IZT-Onshore Pipe IRM</v>
          </cell>
        </row>
        <row r="290">
          <cell r="A290">
            <v>6104</v>
          </cell>
          <cell r="B290" t="str">
            <v>IZT-Service Charge (8% of some costs)</v>
          </cell>
        </row>
        <row r="291">
          <cell r="A291">
            <v>6150</v>
          </cell>
          <cell r="B291" t="str">
            <v>UK Crown Estate fees</v>
          </cell>
        </row>
        <row r="292">
          <cell r="A292">
            <v>6151</v>
          </cell>
          <cell r="B292" t="str">
            <v>Rates Pipeline</v>
          </cell>
        </row>
        <row r="293">
          <cell r="A293">
            <v>6152</v>
          </cell>
          <cell r="B293" t="str">
            <v>Integrity Management &amp; Engineering</v>
          </cell>
        </row>
        <row r="294">
          <cell r="A294">
            <v>6153</v>
          </cell>
          <cell r="B294" t="str">
            <v>Routine Survey &amp; Inspection</v>
          </cell>
        </row>
        <row r="295">
          <cell r="A295">
            <v>6200</v>
          </cell>
          <cell r="B295" t="str">
            <v>Engineering Support/Consultants</v>
          </cell>
        </row>
        <row r="296">
          <cell r="A296">
            <v>6201</v>
          </cell>
          <cell r="B296" t="str">
            <v>Safety</v>
          </cell>
        </row>
        <row r="297">
          <cell r="A297">
            <v>6202</v>
          </cell>
          <cell r="B297" t="str">
            <v>Improvements</v>
          </cell>
        </row>
        <row r="298">
          <cell r="A298">
            <v>6203</v>
          </cell>
          <cell r="B298" t="str">
            <v>Environmental</v>
          </cell>
        </row>
        <row r="299">
          <cell r="A299">
            <v>6300</v>
          </cell>
          <cell r="B299" t="str">
            <v>Statutory audit</v>
          </cell>
        </row>
        <row r="300">
          <cell r="A300">
            <v>6301</v>
          </cell>
          <cell r="B300" t="str">
            <v>Accounting Advice</v>
          </cell>
        </row>
        <row r="301">
          <cell r="A301">
            <v>6302</v>
          </cell>
          <cell r="B301" t="str">
            <v>Tax compliance advice</v>
          </cell>
        </row>
        <row r="302">
          <cell r="A302">
            <v>6303</v>
          </cell>
          <cell r="B302" t="str">
            <v>Accounting Software/Maint.</v>
          </cell>
        </row>
        <row r="303">
          <cell r="A303">
            <v>6304</v>
          </cell>
          <cell r="B303" t="str">
            <v>Integrated System - Accounts</v>
          </cell>
        </row>
        <row r="304">
          <cell r="A304">
            <v>6305</v>
          </cell>
          <cell r="B304" t="str">
            <v>Donations</v>
          </cell>
        </row>
        <row r="305">
          <cell r="A305">
            <v>6306</v>
          </cell>
          <cell r="B305" t="str">
            <v>Special Consultants</v>
          </cell>
        </row>
        <row r="306">
          <cell r="A306">
            <v>6307</v>
          </cell>
          <cell r="B306" t="str">
            <v>DG Fees re: IZT office admin</v>
          </cell>
        </row>
        <row r="307">
          <cell r="A307">
            <v>6308</v>
          </cell>
          <cell r="B307" t="str">
            <v>Insurance</v>
          </cell>
        </row>
        <row r="308">
          <cell r="A308">
            <v>6309</v>
          </cell>
          <cell r="B308" t="str">
            <v>Rent, Rates, Service charge &amp; Electricity</v>
          </cell>
        </row>
        <row r="309">
          <cell r="A309">
            <v>6310</v>
          </cell>
          <cell r="B309" t="str">
            <v>Annual Staff Event</v>
          </cell>
        </row>
        <row r="310">
          <cell r="A310">
            <v>6311</v>
          </cell>
          <cell r="B310" t="str">
            <v>Office replacements</v>
          </cell>
        </row>
        <row r="311">
          <cell r="A311">
            <v>6312</v>
          </cell>
          <cell r="B311" t="str">
            <v>Bank charges</v>
          </cell>
        </row>
        <row r="312">
          <cell r="A312">
            <v>6313</v>
          </cell>
          <cell r="B312" t="str">
            <v>Conduit street refit</v>
          </cell>
        </row>
        <row r="313">
          <cell r="A313">
            <v>6500</v>
          </cell>
          <cell r="B313" t="str">
            <v>IT Support-EDS</v>
          </cell>
        </row>
        <row r="314">
          <cell r="A314">
            <v>6501</v>
          </cell>
          <cell r="B314" t="str">
            <v>System Management (EDS)</v>
          </cell>
        </row>
        <row r="315">
          <cell r="A315">
            <v>6502</v>
          </cell>
          <cell r="B315" t="str">
            <v>Hardware Support (EDS)</v>
          </cell>
        </row>
        <row r="316">
          <cell r="A316">
            <v>6503</v>
          </cell>
          <cell r="B316" t="str">
            <v>System Delivery Man. (EDS)</v>
          </cell>
        </row>
        <row r="317">
          <cell r="A317">
            <v>6504</v>
          </cell>
          <cell r="B317" t="str">
            <v>Out of Hours Work (EDS)</v>
          </cell>
        </row>
        <row r="318">
          <cell r="A318">
            <v>6505</v>
          </cell>
          <cell r="B318" t="str">
            <v>Fixed Standby (EDS)</v>
          </cell>
        </row>
        <row r="319">
          <cell r="A319">
            <v>6506</v>
          </cell>
          <cell r="B319" t="str">
            <v>Expenses &amp; Travel (EDS)</v>
          </cell>
        </row>
        <row r="320">
          <cell r="A320">
            <v>6507</v>
          </cell>
          <cell r="B320" t="str">
            <v>Application (EDS)</v>
          </cell>
        </row>
        <row r="321">
          <cell r="A321">
            <v>6508</v>
          </cell>
          <cell r="B321" t="str">
            <v>DBAS (EDS)</v>
          </cell>
        </row>
        <row r="322">
          <cell r="A322">
            <v>6509</v>
          </cell>
          <cell r="B322" t="str">
            <v>Telecommunications (Data)</v>
          </cell>
        </row>
        <row r="323">
          <cell r="A323">
            <v>6510</v>
          </cell>
          <cell r="B323" t="str">
            <v>Unplanned Software Mods (EDS)</v>
          </cell>
        </row>
        <row r="324">
          <cell r="A324">
            <v>6511</v>
          </cell>
          <cell r="B324" t="str">
            <v>Software Licences</v>
          </cell>
        </row>
        <row r="325">
          <cell r="A325">
            <v>6512</v>
          </cell>
          <cell r="B325" t="str">
            <v>WebVault Internet Service</v>
          </cell>
        </row>
        <row r="326">
          <cell r="A326">
            <v>6513</v>
          </cell>
          <cell r="B326" t="str">
            <v>IUK Website</v>
          </cell>
        </row>
        <row r="327">
          <cell r="A327">
            <v>6514</v>
          </cell>
          <cell r="B327" t="str">
            <v>Admin Recharge to NTS Shippers</v>
          </cell>
        </row>
        <row r="328">
          <cell r="A328">
            <v>6515</v>
          </cell>
          <cell r="B328" t="str">
            <v>Planned ISIS Maintenance</v>
          </cell>
        </row>
        <row r="329">
          <cell r="A329">
            <v>6516</v>
          </cell>
          <cell r="B329" t="str">
            <v>ISIS Connectivity (Shippers)</v>
          </cell>
        </row>
        <row r="330">
          <cell r="A330">
            <v>6517</v>
          </cell>
          <cell r="B330" t="str">
            <v>ISIS S/W Upgrade (Units)</v>
          </cell>
        </row>
        <row r="331">
          <cell r="A331">
            <v>6518</v>
          </cell>
          <cell r="B331" t="str">
            <v>ISIS S/W Upgrade (Regulation)</v>
          </cell>
        </row>
        <row r="332">
          <cell r="A332">
            <v>6519</v>
          </cell>
          <cell r="B332" t="str">
            <v>Bacton Data Processing Centre</v>
          </cell>
        </row>
        <row r="333">
          <cell r="A333">
            <v>6520</v>
          </cell>
          <cell r="B333" t="str">
            <v>IFS Support</v>
          </cell>
        </row>
        <row r="334">
          <cell r="A334">
            <v>6700</v>
          </cell>
          <cell r="B334" t="str">
            <v>Legal General</v>
          </cell>
        </row>
        <row r="335">
          <cell r="A335">
            <v>6800</v>
          </cell>
          <cell r="B335" t="str">
            <v>Pipeline Model Review/Support</v>
          </cell>
        </row>
        <row r="336">
          <cell r="A336">
            <v>6801</v>
          </cell>
          <cell r="B336" t="str">
            <v>Gas Quality Data Capture</v>
          </cell>
        </row>
        <row r="337">
          <cell r="A337">
            <v>6802</v>
          </cell>
          <cell r="B337" t="str">
            <v>Business Object Specialist</v>
          </cell>
        </row>
        <row r="338">
          <cell r="A338">
            <v>6803</v>
          </cell>
          <cell r="B338" t="str">
            <v>Emergency Control Room (EDS)</v>
          </cell>
        </row>
        <row r="339">
          <cell r="A339">
            <v>6804</v>
          </cell>
          <cell r="B339" t="str">
            <v>Ops Room Refurbishment</v>
          </cell>
        </row>
        <row r="340">
          <cell r="A340">
            <v>6805</v>
          </cell>
          <cell r="B340" t="str">
            <v>Customer Training Incl CD</v>
          </cell>
        </row>
        <row r="341">
          <cell r="A341">
            <v>6806</v>
          </cell>
          <cell r="B341" t="str">
            <v>Regulation -  Legal Costs</v>
          </cell>
        </row>
        <row r="342">
          <cell r="A342">
            <v>6807</v>
          </cell>
          <cell r="B342" t="str">
            <v>Regulation - Internet changes</v>
          </cell>
        </row>
        <row r="343">
          <cell r="A343">
            <v>6808</v>
          </cell>
          <cell r="B343" t="str">
            <v>Regulation - Authority changes</v>
          </cell>
        </row>
        <row r="344">
          <cell r="A344">
            <v>6809</v>
          </cell>
          <cell r="B344" t="str">
            <v>Regulation - IT</v>
          </cell>
        </row>
        <row r="345">
          <cell r="A345">
            <v>6810</v>
          </cell>
          <cell r="B345" t="str">
            <v>Regulation - Staff</v>
          </cell>
        </row>
        <row r="346">
          <cell r="A346">
            <v>6811</v>
          </cell>
          <cell r="B346" t="str">
            <v>Emissions Trading Allowances</v>
          </cell>
        </row>
        <row r="347">
          <cell r="A347">
            <v>6900</v>
          </cell>
          <cell r="B347" t="str">
            <v>Printing/ Postage &amp; Stationery</v>
          </cell>
        </row>
        <row r="348">
          <cell r="A348">
            <v>6901</v>
          </cell>
          <cell r="B348" t="str">
            <v>PR</v>
          </cell>
        </row>
        <row r="349">
          <cell r="A349">
            <v>6902</v>
          </cell>
          <cell r="B349" t="str">
            <v>IT Maintenance / Renewals (Hardware)</v>
          </cell>
        </row>
        <row r="350">
          <cell r="A350">
            <v>6903</v>
          </cell>
          <cell r="B350" t="str">
            <v>Hardware Lease Costs</v>
          </cell>
        </row>
        <row r="351">
          <cell r="A351">
            <v>6904</v>
          </cell>
          <cell r="B351" t="str">
            <v>Telephone &amp; Video Conferencing</v>
          </cell>
        </row>
        <row r="352">
          <cell r="A352">
            <v>6908</v>
          </cell>
          <cell r="B352" t="str">
            <v>Operational Audits</v>
          </cell>
        </row>
        <row r="353">
          <cell r="A353">
            <v>6909</v>
          </cell>
          <cell r="B353" t="str">
            <v>Team Training Events</v>
          </cell>
        </row>
        <row r="354">
          <cell r="A354">
            <v>6910</v>
          </cell>
          <cell r="B354" t="str">
            <v>Travel &amp; Subsistence</v>
          </cell>
        </row>
        <row r="355">
          <cell r="A355">
            <v>6911</v>
          </cell>
          <cell r="B355" t="str">
            <v>Entertaining</v>
          </cell>
        </row>
        <row r="356">
          <cell r="A356">
            <v>6912</v>
          </cell>
          <cell r="B356" t="str">
            <v>IT Maintenance / Renewals (Software)</v>
          </cell>
        </row>
        <row r="357">
          <cell r="A357">
            <v>6913</v>
          </cell>
          <cell r="B357" t="str">
            <v>Consultants (Comm Ops)</v>
          </cell>
        </row>
        <row r="358">
          <cell r="A358">
            <v>6914</v>
          </cell>
          <cell r="B358" t="str">
            <v>Training &amp; Conferences</v>
          </cell>
        </row>
        <row r="359">
          <cell r="A359">
            <v>6915</v>
          </cell>
          <cell r="B359" t="str">
            <v>Trade Publications &amp; Subs</v>
          </cell>
        </row>
        <row r="360">
          <cell r="A360">
            <v>6916</v>
          </cell>
          <cell r="B360" t="str">
            <v>External meeting costs</v>
          </cell>
        </row>
        <row r="361">
          <cell r="A361">
            <v>6922</v>
          </cell>
          <cell r="B361" t="str">
            <v>IT Maintenance / Renewals (Support)</v>
          </cell>
        </row>
        <row r="362">
          <cell r="A362">
            <v>6923</v>
          </cell>
          <cell r="B362" t="str">
            <v>IT Maintenance / Renewals (Consumables)</v>
          </cell>
        </row>
        <row r="363">
          <cell r="A363">
            <v>6998</v>
          </cell>
          <cell r="B363" t="str">
            <v>Elfdac Recharge</v>
          </cell>
        </row>
        <row r="364">
          <cell r="A364">
            <v>6999</v>
          </cell>
          <cell r="B364" t="str">
            <v>Office Services &amp; General Expenses</v>
          </cell>
        </row>
        <row r="365">
          <cell r="A365">
            <v>7000</v>
          </cell>
          <cell r="B365" t="str">
            <v>Pressure Service Charge</v>
          </cell>
        </row>
        <row r="366">
          <cell r="A366">
            <v>7001</v>
          </cell>
          <cell r="B366" t="str">
            <v>ISIS Netwok Comms Cost</v>
          </cell>
        </row>
        <row r="367">
          <cell r="A367">
            <v>7100</v>
          </cell>
          <cell r="B367" t="str">
            <v>BASL - Not Billable to Shipper (cost)</v>
          </cell>
        </row>
        <row r="368">
          <cell r="A368">
            <v>7101</v>
          </cell>
          <cell r="B368" t="str">
            <v>ELFDAC - Not Billable to Shipper (cost)</v>
          </cell>
        </row>
        <row r="369">
          <cell r="A369">
            <v>7102</v>
          </cell>
          <cell r="B369" t="str">
            <v>Costs not billable to Shippers</v>
          </cell>
        </row>
        <row r="370">
          <cell r="A370">
            <v>7103</v>
          </cell>
          <cell r="B370" t="str">
            <v>Forecasting Services (cost)</v>
          </cell>
        </row>
        <row r="371">
          <cell r="A371">
            <v>7110</v>
          </cell>
          <cell r="B371" t="str">
            <v>Depreciation &amp; Impairment</v>
          </cell>
        </row>
        <row r="372">
          <cell r="A372">
            <v>7111</v>
          </cell>
          <cell r="B372" t="str">
            <v>Profit/Loss on disposal of FA</v>
          </cell>
        </row>
        <row r="373">
          <cell r="A373">
            <v>7112</v>
          </cell>
          <cell r="B373" t="str">
            <v>Profit/Loss on exchange - P/L</v>
          </cell>
        </row>
        <row r="374">
          <cell r="A374">
            <v>7113</v>
          </cell>
          <cell r="B374" t="str">
            <v>Profit/Loss on exchange - Fluxys lease</v>
          </cell>
        </row>
        <row r="375">
          <cell r="A375">
            <v>7114</v>
          </cell>
          <cell r="B375" t="str">
            <v>Profit/Loss on exchange - IUK/IZT</v>
          </cell>
        </row>
        <row r="376">
          <cell r="A376">
            <v>7115</v>
          </cell>
          <cell r="B376" t="str">
            <v>Profit/Loss on exchange - Cash book revaluations</v>
          </cell>
        </row>
        <row r="377">
          <cell r="A377">
            <v>7200</v>
          </cell>
          <cell r="B377" t="str">
            <v>Lease Interest - ILCL</v>
          </cell>
        </row>
        <row r="378">
          <cell r="A378">
            <v>7201</v>
          </cell>
          <cell r="B378" t="str">
            <v>Lease Interest - Fluxys</v>
          </cell>
        </row>
        <row r="379">
          <cell r="A379">
            <v>7202</v>
          </cell>
          <cell r="B379" t="str">
            <v>Bank Interest - EIB</v>
          </cell>
        </row>
        <row r="380">
          <cell r="A380">
            <v>7203</v>
          </cell>
          <cell r="B380" t="str">
            <v>Bank Interest - Gazprom</v>
          </cell>
        </row>
        <row r="381">
          <cell r="A381">
            <v>7206</v>
          </cell>
          <cell r="B381" t="str">
            <v>Interest Payable - Other</v>
          </cell>
        </row>
        <row r="382">
          <cell r="A382">
            <v>7300</v>
          </cell>
          <cell r="B382" t="str">
            <v>Taxation</v>
          </cell>
        </row>
        <row r="383">
          <cell r="A383">
            <v>7310</v>
          </cell>
          <cell r="B383" t="str">
            <v>Dividends</v>
          </cell>
        </row>
        <row r="384">
          <cell r="A384">
            <v>9001</v>
          </cell>
          <cell r="B384" t="str">
            <v>Stock 1</v>
          </cell>
        </row>
        <row r="385">
          <cell r="A385">
            <v>9002</v>
          </cell>
          <cell r="B385" t="str">
            <v>Stock 2</v>
          </cell>
        </row>
        <row r="386">
          <cell r="A386">
            <v>9994</v>
          </cell>
          <cell r="B386" t="str">
            <v>Transferring Open. S/L Bal</v>
          </cell>
        </row>
        <row r="387">
          <cell r="A387">
            <v>9995</v>
          </cell>
          <cell r="B387" t="str">
            <v>Suspense Account - Work Order Transcations</v>
          </cell>
        </row>
        <row r="388">
          <cell r="A388">
            <v>9996</v>
          </cell>
          <cell r="B388" t="str">
            <v>Transferring Opening Balances</v>
          </cell>
        </row>
        <row r="389">
          <cell r="A389">
            <v>9997</v>
          </cell>
          <cell r="B389" t="str">
            <v>Suspense Account - PrelPosted Invoices</v>
          </cell>
        </row>
        <row r="390">
          <cell r="A390">
            <v>9998</v>
          </cell>
          <cell r="B390" t="str">
            <v>Suspense Account - Inventory Part</v>
          </cell>
        </row>
        <row r="391">
          <cell r="A391">
            <v>9999</v>
          </cell>
          <cell r="B391" t="str">
            <v>Suspense Account - General</v>
          </cell>
        </row>
        <row r="392">
          <cell r="A392" t="str">
            <v>ART</v>
          </cell>
          <cell r="B392" t="str">
            <v>Dummy account</v>
          </cell>
        </row>
        <row r="393">
          <cell r="A393">
            <v>6314</v>
          </cell>
          <cell r="B393" t="str">
            <v>Furniture Lease Costs</v>
          </cell>
        </row>
        <row r="394">
          <cell r="A394">
            <v>6500</v>
          </cell>
          <cell r="B394" t="str">
            <v>IT Support-EDS</v>
          </cell>
        </row>
        <row r="395">
          <cell r="A395">
            <v>6501</v>
          </cell>
          <cell r="B395" t="str">
            <v>System Management (EDS)</v>
          </cell>
        </row>
        <row r="396">
          <cell r="A396">
            <v>6502</v>
          </cell>
          <cell r="B396" t="str">
            <v>Hardware Support (EDS)</v>
          </cell>
        </row>
        <row r="397">
          <cell r="A397">
            <v>6503</v>
          </cell>
          <cell r="B397" t="str">
            <v>System Delivery Man. (EDS)</v>
          </cell>
        </row>
        <row r="398">
          <cell r="A398">
            <v>6504</v>
          </cell>
          <cell r="B398" t="str">
            <v>Out of Hours Work (EDS)</v>
          </cell>
        </row>
        <row r="399">
          <cell r="A399">
            <v>6505</v>
          </cell>
          <cell r="B399" t="str">
            <v>Fixed Standby (EDS)</v>
          </cell>
        </row>
        <row r="400">
          <cell r="A400">
            <v>6506</v>
          </cell>
          <cell r="B400" t="str">
            <v>Expenses &amp; Travel (EDS)</v>
          </cell>
        </row>
        <row r="401">
          <cell r="A401">
            <v>6507</v>
          </cell>
          <cell r="B401" t="str">
            <v>Application (EDS)</v>
          </cell>
        </row>
        <row r="402">
          <cell r="A402">
            <v>6508</v>
          </cell>
          <cell r="B402" t="str">
            <v>DBAS (EDS)</v>
          </cell>
        </row>
        <row r="403">
          <cell r="A403">
            <v>6509</v>
          </cell>
          <cell r="B403" t="str">
            <v>Telecommunications (EDS)</v>
          </cell>
        </row>
        <row r="404">
          <cell r="A404">
            <v>6510</v>
          </cell>
          <cell r="B404" t="str">
            <v>Unplanned Software Mods (EDS)</v>
          </cell>
        </row>
        <row r="405">
          <cell r="A405">
            <v>6511</v>
          </cell>
          <cell r="B405" t="str">
            <v>Software Licences</v>
          </cell>
        </row>
        <row r="406">
          <cell r="A406">
            <v>6512</v>
          </cell>
          <cell r="B406" t="str">
            <v>WebVault Internet Service (EDS)</v>
          </cell>
        </row>
        <row r="407">
          <cell r="A407">
            <v>6513</v>
          </cell>
          <cell r="B407" t="str">
            <v>IUK Website (Internet &amp; Intranet)</v>
          </cell>
        </row>
        <row r="408">
          <cell r="A408">
            <v>6514</v>
          </cell>
          <cell r="B408" t="str">
            <v>Admin Recharge to NTS Shippers</v>
          </cell>
        </row>
        <row r="409">
          <cell r="A409">
            <v>6515</v>
          </cell>
          <cell r="B409" t="str">
            <v>System Infrastructure Maintenance/Renewals</v>
          </cell>
        </row>
        <row r="410">
          <cell r="A410">
            <v>6516</v>
          </cell>
          <cell r="B410" t="str">
            <v>ISIS Connectivity (Shippers)</v>
          </cell>
        </row>
        <row r="411">
          <cell r="A411">
            <v>6517</v>
          </cell>
          <cell r="B411" t="str">
            <v>ISIS S/W Upgrade (Units)</v>
          </cell>
        </row>
        <row r="412">
          <cell r="A412">
            <v>6518</v>
          </cell>
          <cell r="B412" t="str">
            <v>ISIS S/W Upgrade (Regulation)</v>
          </cell>
        </row>
        <row r="413">
          <cell r="A413">
            <v>6519</v>
          </cell>
          <cell r="B413" t="str">
            <v>Bacton Data Processing Centre</v>
          </cell>
        </row>
        <row r="414">
          <cell r="A414">
            <v>6520</v>
          </cell>
          <cell r="B414" t="str">
            <v>IFS Support</v>
          </cell>
        </row>
        <row r="415">
          <cell r="A415">
            <v>6521</v>
          </cell>
          <cell r="B415" t="str">
            <v>ISIS Innovation &amp; Development (EDS)</v>
          </cell>
        </row>
        <row r="416">
          <cell r="A416">
            <v>6522</v>
          </cell>
          <cell r="B416" t="str">
            <v>Systems Application Support (EDS)</v>
          </cell>
        </row>
        <row r="417">
          <cell r="A417">
            <v>6523</v>
          </cell>
          <cell r="B417" t="str">
            <v>Business System Development</v>
          </cell>
        </row>
        <row r="418">
          <cell r="A418">
            <v>6524</v>
          </cell>
          <cell r="B418" t="str">
            <v>Conduit Street Refit</v>
          </cell>
        </row>
        <row r="419">
          <cell r="A419">
            <v>6525</v>
          </cell>
          <cell r="B419" t="str">
            <v>Webvault Recharge (IUK Shippers)</v>
          </cell>
        </row>
        <row r="420">
          <cell r="A420">
            <v>6526</v>
          </cell>
          <cell r="B420" t="str">
            <v>HV Electricity Metering Maintenance</v>
          </cell>
        </row>
        <row r="421">
          <cell r="A421">
            <v>6527</v>
          </cell>
          <cell r="B421" t="str">
            <v>ICT Security Updates</v>
          </cell>
        </row>
        <row r="422">
          <cell r="A422">
            <v>6700</v>
          </cell>
          <cell r="B422" t="str">
            <v>Legal General</v>
          </cell>
        </row>
        <row r="423">
          <cell r="A423">
            <v>6701</v>
          </cell>
          <cell r="B423" t="str">
            <v>HR Consultants</v>
          </cell>
        </row>
        <row r="424">
          <cell r="A424">
            <v>6800</v>
          </cell>
          <cell r="B424" t="str">
            <v>Pipeline Model Review/Support</v>
          </cell>
        </row>
        <row r="425">
          <cell r="A425">
            <v>6801</v>
          </cell>
          <cell r="B425" t="str">
            <v>Gas Quality Data Capture</v>
          </cell>
        </row>
        <row r="426">
          <cell r="A426">
            <v>6802</v>
          </cell>
          <cell r="B426" t="str">
            <v>Business Object Specialist</v>
          </cell>
        </row>
        <row r="427">
          <cell r="A427">
            <v>6803</v>
          </cell>
          <cell r="B427" t="str">
            <v>Emergency Control Room</v>
          </cell>
        </row>
        <row r="428">
          <cell r="A428">
            <v>6804</v>
          </cell>
          <cell r="B428" t="str">
            <v>Ops Room Refurbishment</v>
          </cell>
        </row>
        <row r="429">
          <cell r="A429">
            <v>6805</v>
          </cell>
          <cell r="B429" t="str">
            <v>Customer Training Incl CD</v>
          </cell>
        </row>
        <row r="430">
          <cell r="A430">
            <v>6806</v>
          </cell>
          <cell r="B430" t="str">
            <v>Regulation -  Legal Costs</v>
          </cell>
        </row>
        <row r="431">
          <cell r="A431">
            <v>6807</v>
          </cell>
          <cell r="B431" t="str">
            <v>Regulation - Internet changes</v>
          </cell>
        </row>
        <row r="432">
          <cell r="A432">
            <v>6808</v>
          </cell>
          <cell r="B432" t="str">
            <v>IZT Electricity (non base load)</v>
          </cell>
        </row>
        <row r="433">
          <cell r="A433">
            <v>6809</v>
          </cell>
          <cell r="B433" t="str">
            <v>Regulation - IT</v>
          </cell>
        </row>
        <row r="434">
          <cell r="A434">
            <v>6810</v>
          </cell>
          <cell r="B434" t="str">
            <v>Regulation - Staff</v>
          </cell>
        </row>
        <row r="435">
          <cell r="A435">
            <v>6811</v>
          </cell>
          <cell r="B435" t="str">
            <v>Emissions Trading Allowances</v>
          </cell>
        </row>
        <row r="436">
          <cell r="A436">
            <v>6812</v>
          </cell>
          <cell r="B436" t="str">
            <v>Capacity sub-let recharge</v>
          </cell>
        </row>
        <row r="437">
          <cell r="A437">
            <v>6813</v>
          </cell>
          <cell r="B437" t="str">
            <v>Inventory transfer recharge</v>
          </cell>
        </row>
        <row r="438">
          <cell r="A438">
            <v>6900</v>
          </cell>
          <cell r="B438" t="str">
            <v>Printing/ Postage &amp; Stationery</v>
          </cell>
        </row>
        <row r="439">
          <cell r="A439">
            <v>6901</v>
          </cell>
          <cell r="B439" t="str">
            <v>PR/ Local Liaisons</v>
          </cell>
        </row>
        <row r="440">
          <cell r="A440">
            <v>6902</v>
          </cell>
          <cell r="B440" t="str">
            <v>General IT (Support/Consumables/Software)</v>
          </cell>
        </row>
        <row r="441">
          <cell r="A441">
            <v>6903</v>
          </cell>
          <cell r="B441" t="str">
            <v>Hardware Lease Costs</v>
          </cell>
        </row>
        <row r="442">
          <cell r="A442">
            <v>6904</v>
          </cell>
          <cell r="B442" t="str">
            <v>Telephone &amp; Video Conferencing</v>
          </cell>
        </row>
        <row r="443">
          <cell r="A443">
            <v>6908</v>
          </cell>
          <cell r="B443" t="str">
            <v>Operational Audits</v>
          </cell>
        </row>
        <row r="444">
          <cell r="A444">
            <v>6909</v>
          </cell>
          <cell r="B444" t="str">
            <v>Team Events</v>
          </cell>
        </row>
        <row r="445">
          <cell r="A445">
            <v>6910</v>
          </cell>
          <cell r="B445" t="str">
            <v>Travel &amp; Subsistence</v>
          </cell>
        </row>
        <row r="446">
          <cell r="A446">
            <v>6911</v>
          </cell>
          <cell r="B446" t="str">
            <v>Entertaining</v>
          </cell>
        </row>
        <row r="447">
          <cell r="A447">
            <v>6912</v>
          </cell>
          <cell r="B447" t="str">
            <v>IT Maintenance / Renewals</v>
          </cell>
        </row>
        <row r="448">
          <cell r="A448">
            <v>6913</v>
          </cell>
          <cell r="B448" t="str">
            <v>Consultants (Comm Ops)</v>
          </cell>
        </row>
        <row r="449">
          <cell r="A449">
            <v>6914</v>
          </cell>
          <cell r="B449" t="str">
            <v>Training</v>
          </cell>
        </row>
        <row r="450">
          <cell r="A450">
            <v>6915</v>
          </cell>
          <cell r="B450" t="str">
            <v>Trade Pubs, Subs &amp; Memberships</v>
          </cell>
        </row>
        <row r="451">
          <cell r="A451">
            <v>6916</v>
          </cell>
          <cell r="B451" t="str">
            <v>External meeting costs</v>
          </cell>
        </row>
        <row r="452">
          <cell r="A452">
            <v>6917</v>
          </cell>
          <cell r="B452" t="str">
            <v>Conferences</v>
          </cell>
        </row>
        <row r="453">
          <cell r="A453">
            <v>6918</v>
          </cell>
          <cell r="B453" t="str">
            <v>Travel &amp; Subsistence (re Training &amp; Conferences)</v>
          </cell>
        </row>
        <row r="454">
          <cell r="A454">
            <v>6922</v>
          </cell>
          <cell r="B454" t="str">
            <v>IT Maintenance / Renewals (Support)</v>
          </cell>
        </row>
        <row r="455">
          <cell r="A455">
            <v>6923</v>
          </cell>
          <cell r="B455" t="str">
            <v>IT Maintenance / Renewals (Consumables)</v>
          </cell>
        </row>
        <row r="456">
          <cell r="A456">
            <v>6998</v>
          </cell>
          <cell r="B456" t="str">
            <v>Elfdac Recharge</v>
          </cell>
        </row>
        <row r="457">
          <cell r="A457">
            <v>6999</v>
          </cell>
          <cell r="B457" t="str">
            <v>Office Services &amp; General Expenses</v>
          </cell>
        </row>
        <row r="458">
          <cell r="A458">
            <v>7000</v>
          </cell>
          <cell r="B458" t="str">
            <v>Pressure Service Charge</v>
          </cell>
        </row>
        <row r="459">
          <cell r="A459">
            <v>7001</v>
          </cell>
          <cell r="B459" t="str">
            <v>ISIS Netwok Comms Cost</v>
          </cell>
        </row>
        <row r="460">
          <cell r="A460">
            <v>7100</v>
          </cell>
          <cell r="B460" t="str">
            <v>BASL - Not Billable to Shipper (cost)</v>
          </cell>
        </row>
        <row r="461">
          <cell r="A461">
            <v>7101</v>
          </cell>
          <cell r="B461" t="str">
            <v>ELFDAC - Not Billable to Shipper (cost)</v>
          </cell>
        </row>
        <row r="462">
          <cell r="A462">
            <v>7102</v>
          </cell>
          <cell r="B462" t="str">
            <v>Costs not billable to Shippers</v>
          </cell>
        </row>
        <row r="463">
          <cell r="A463">
            <v>7103</v>
          </cell>
          <cell r="B463" t="str">
            <v>Forecasting Services (cost)</v>
          </cell>
        </row>
        <row r="464">
          <cell r="A464">
            <v>7104</v>
          </cell>
          <cell r="B464" t="str">
            <v>Costs not billable to Shippers - IZT loan interest</v>
          </cell>
        </row>
        <row r="465">
          <cell r="A465">
            <v>7105</v>
          </cell>
          <cell r="B465" t="str">
            <v>Other Costs of Sales</v>
          </cell>
        </row>
        <row r="466">
          <cell r="A466">
            <v>7106</v>
          </cell>
          <cell r="B466" t="str">
            <v>Electricity (Fuel Cost)</v>
          </cell>
        </row>
        <row r="467">
          <cell r="A467">
            <v>7110</v>
          </cell>
          <cell r="B467" t="str">
            <v>Depreciation &amp; Impairment</v>
          </cell>
        </row>
        <row r="468">
          <cell r="A468">
            <v>7111</v>
          </cell>
          <cell r="B468" t="str">
            <v>Profit/Loss on disposal of FA</v>
          </cell>
        </row>
        <row r="469">
          <cell r="A469">
            <v>7112</v>
          </cell>
          <cell r="B469" t="str">
            <v>Profit/Loss on exchange - P/L</v>
          </cell>
        </row>
        <row r="470">
          <cell r="A470">
            <v>7113</v>
          </cell>
          <cell r="B470" t="str">
            <v>Profit/Loss on exchange - Fluxys lease</v>
          </cell>
        </row>
        <row r="471">
          <cell r="A471">
            <v>7114</v>
          </cell>
          <cell r="B471" t="str">
            <v>Profit/Loss on exchange - IUK/IZT</v>
          </cell>
        </row>
        <row r="472">
          <cell r="A472">
            <v>7115</v>
          </cell>
          <cell r="B472" t="str">
            <v>Profit/Loss on exchange - Cash book revaluations</v>
          </cell>
        </row>
        <row r="473">
          <cell r="A473">
            <v>7116</v>
          </cell>
          <cell r="B473" t="str">
            <v>Amortisation of Intangible Asset - Emissions Allowance</v>
          </cell>
        </row>
        <row r="474">
          <cell r="A474">
            <v>7117</v>
          </cell>
          <cell r="B474" t="str">
            <v>Profit/Loss on exchange - Fortis lease</v>
          </cell>
        </row>
        <row r="475">
          <cell r="A475">
            <v>7200</v>
          </cell>
          <cell r="B475" t="str">
            <v>Lease Interest - ILC</v>
          </cell>
        </row>
        <row r="476">
          <cell r="A476">
            <v>7201</v>
          </cell>
          <cell r="B476" t="str">
            <v>Lease Interest - Fluxys</v>
          </cell>
        </row>
        <row r="477">
          <cell r="A477">
            <v>7202</v>
          </cell>
          <cell r="B477" t="str">
            <v>Bank Interest - EIB</v>
          </cell>
        </row>
        <row r="478">
          <cell r="A478">
            <v>7203</v>
          </cell>
          <cell r="B478" t="str">
            <v>Bank Interest - Gazprom</v>
          </cell>
        </row>
        <row r="479">
          <cell r="A479">
            <v>7204</v>
          </cell>
          <cell r="B479" t="str">
            <v>Lease Interest - Fortis</v>
          </cell>
        </row>
        <row r="480">
          <cell r="A480">
            <v>7205</v>
          </cell>
          <cell r="B480" t="str">
            <v>Finance Expenses - Other</v>
          </cell>
        </row>
        <row r="481">
          <cell r="A481">
            <v>7206</v>
          </cell>
          <cell r="B481" t="str">
            <v>Interest Payable - Other</v>
          </cell>
        </row>
        <row r="482">
          <cell r="A482">
            <v>7300</v>
          </cell>
          <cell r="B482" t="str">
            <v>Taxation</v>
          </cell>
        </row>
        <row r="483">
          <cell r="A483">
            <v>7310</v>
          </cell>
          <cell r="B483" t="str">
            <v>Dividends</v>
          </cell>
        </row>
        <row r="484">
          <cell r="A484">
            <v>9001</v>
          </cell>
          <cell r="B484" t="str">
            <v>Stock 1</v>
          </cell>
        </row>
        <row r="485">
          <cell r="A485">
            <v>9002</v>
          </cell>
          <cell r="B485" t="str">
            <v>Stock 2</v>
          </cell>
        </row>
        <row r="486">
          <cell r="A486">
            <v>9990</v>
          </cell>
          <cell r="B486" t="str">
            <v>Dummt account for inventory</v>
          </cell>
        </row>
        <row r="487">
          <cell r="A487">
            <v>9994</v>
          </cell>
          <cell r="B487" t="str">
            <v>Transferring Open. S/L Bal</v>
          </cell>
        </row>
        <row r="488">
          <cell r="A488">
            <v>9995</v>
          </cell>
          <cell r="B488" t="str">
            <v>Suspense Account - Work Order Transcations</v>
          </cell>
        </row>
        <row r="489">
          <cell r="A489">
            <v>9996</v>
          </cell>
          <cell r="B489" t="str">
            <v>Transferring Opening Balances</v>
          </cell>
        </row>
        <row r="490">
          <cell r="A490">
            <v>9997</v>
          </cell>
          <cell r="B490" t="str">
            <v>Suspense Account - PrelPosted Invoices</v>
          </cell>
        </row>
        <row r="491">
          <cell r="A491">
            <v>9998</v>
          </cell>
          <cell r="B491" t="str">
            <v>Suspense Account - Inventory Part</v>
          </cell>
        </row>
        <row r="492">
          <cell r="A492">
            <v>9999</v>
          </cell>
          <cell r="B492" t="str">
            <v>Suspense Account - General</v>
          </cell>
        </row>
        <row r="493">
          <cell r="A493" t="str">
            <v>ART</v>
          </cell>
          <cell r="B493" t="str">
            <v>Dummy accoun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O"/>
      <sheetName val="codici"/>
      <sheetName val="REGIONE"/>
      <sheetName val="ruolo "/>
      <sheetName val="servizio"/>
      <sheetName val="PV"/>
      <sheetName val="Fondamento Occupazione - Mensil"/>
      <sheetName val="Controllo Distacchi"/>
      <sheetName val="DISTACCHI"/>
      <sheetName val="Foglio3"/>
      <sheetName val="DRIVER ITALGAS"/>
      <sheetName val="Distacchi A e DA"/>
      <sheetName val="pv per occu"/>
      <sheetName val="eta' anz"/>
      <sheetName val="DRIVER snam"/>
      <sheetName val="DRIVER srg"/>
      <sheetName val="DRIVER gnl (2)"/>
      <sheetName val="DRIVER stg"/>
      <sheetName val="pv milano e latisana"/>
      <sheetName val="nominativi latisana"/>
      <sheetName val="Fondamento_Occupazione_-_Mensil"/>
      <sheetName val="Azioni"/>
    </sheetNames>
    <sheetDataSet>
      <sheetData sheetId="0" refreshError="1">
        <row r="1">
          <cell r="A1" t="str">
            <v>SITO</v>
          </cell>
          <cell r="B1" t="str">
            <v>DESCRIZIONE</v>
          </cell>
          <cell r="C1" t="str">
            <v>LOCALITA</v>
          </cell>
          <cell r="D1" t="str">
            <v>PROVINCIA</v>
          </cell>
          <cell r="E1" t="str">
            <v>REGIONE</v>
          </cell>
        </row>
        <row r="2">
          <cell r="A2" t="str">
            <v>ABA</v>
          </cell>
          <cell r="B2" t="str">
            <v>ABANO TERME</v>
          </cell>
          <cell r="C2" t="str">
            <v>PD</v>
          </cell>
          <cell r="D2" t="str">
            <v>PADOVA</v>
          </cell>
          <cell r="E2" t="str">
            <v>VENETO</v>
          </cell>
        </row>
        <row r="3">
          <cell r="A3" t="str">
            <v>ABB</v>
          </cell>
          <cell r="B3" t="str">
            <v>ABBIATEGRASSO</v>
          </cell>
          <cell r="C3" t="str">
            <v>MI</v>
          </cell>
          <cell r="D3" t="str">
            <v>MILANO</v>
          </cell>
          <cell r="E3" t="str">
            <v>LOMBARDIA</v>
          </cell>
        </row>
        <row r="4">
          <cell r="A4" t="str">
            <v>ABD</v>
          </cell>
          <cell r="B4" t="str">
            <v>ABBADIA S SALVATORE</v>
          </cell>
          <cell r="C4" t="str">
            <v>SI</v>
          </cell>
          <cell r="D4" t="str">
            <v>SIENA</v>
          </cell>
          <cell r="E4" t="str">
            <v>TOSCANA</v>
          </cell>
        </row>
        <row r="5">
          <cell r="A5" t="str">
            <v>ABG</v>
          </cell>
          <cell r="B5" t="str">
            <v>ALBIGNASEGO</v>
          </cell>
          <cell r="C5" t="str">
            <v>PD</v>
          </cell>
          <cell r="D5" t="str">
            <v>PADOVA</v>
          </cell>
          <cell r="E5" t="str">
            <v>VENETO</v>
          </cell>
        </row>
        <row r="6">
          <cell r="A6" t="str">
            <v>ABN</v>
          </cell>
          <cell r="B6" t="str">
            <v>ALBINO</v>
          </cell>
          <cell r="C6" t="str">
            <v>BG</v>
          </cell>
          <cell r="D6" t="str">
            <v>BERGAMO</v>
          </cell>
          <cell r="E6" t="str">
            <v>LOMBARDIA</v>
          </cell>
        </row>
        <row r="7">
          <cell r="A7" t="str">
            <v>ABR</v>
          </cell>
          <cell r="B7" t="str">
            <v>ABRUZZI</v>
          </cell>
          <cell r="C7" t="str">
            <v>FG</v>
          </cell>
          <cell r="D7" t="str">
            <v>FOGGIA</v>
          </cell>
          <cell r="E7" t="str">
            <v>PUGLIA</v>
          </cell>
        </row>
        <row r="8">
          <cell r="A8" t="str">
            <v>ABS</v>
          </cell>
          <cell r="B8" t="str">
            <v>ALBISOLA</v>
          </cell>
          <cell r="C8" t="str">
            <v>SV</v>
          </cell>
          <cell r="D8" t="str">
            <v>SAVONA</v>
          </cell>
          <cell r="E8" t="str">
            <v>LIGURIA</v>
          </cell>
        </row>
        <row r="9">
          <cell r="A9" t="str">
            <v>ACE</v>
          </cell>
          <cell r="B9" t="str">
            <v>ACERRA</v>
          </cell>
          <cell r="C9" t="str">
            <v>NA</v>
          </cell>
          <cell r="D9" t="str">
            <v>NAPOLI</v>
          </cell>
          <cell r="E9" t="str">
            <v>CAMPANIA</v>
          </cell>
        </row>
        <row r="10">
          <cell r="A10" t="str">
            <v>ACI</v>
          </cell>
          <cell r="B10" t="str">
            <v>ACIREALE</v>
          </cell>
          <cell r="C10" t="str">
            <v>CT</v>
          </cell>
          <cell r="D10" t="str">
            <v>CATANIA</v>
          </cell>
          <cell r="E10" t="str">
            <v>SICILIA</v>
          </cell>
        </row>
        <row r="11">
          <cell r="A11" t="str">
            <v>ACQ</v>
          </cell>
          <cell r="B11" t="str">
            <v>ACQUANEGRA</v>
          </cell>
          <cell r="C11" t="str">
            <v>MN</v>
          </cell>
          <cell r="D11" t="str">
            <v>MANTOVA</v>
          </cell>
          <cell r="E11" t="str">
            <v>LOMBARDIA</v>
          </cell>
        </row>
        <row r="12">
          <cell r="A12" t="str">
            <v>ADD</v>
          </cell>
          <cell r="B12" t="str">
            <v>ADRIA</v>
          </cell>
          <cell r="C12" t="str">
            <v>RO</v>
          </cell>
          <cell r="D12" t="str">
            <v>ROVIGO</v>
          </cell>
          <cell r="E12" t="str">
            <v>VENETO</v>
          </cell>
        </row>
        <row r="13">
          <cell r="A13" t="str">
            <v>ADR</v>
          </cell>
          <cell r="B13" t="str">
            <v>ADRO</v>
          </cell>
          <cell r="C13" t="str">
            <v>BS</v>
          </cell>
          <cell r="D13" t="str">
            <v>BRESCIA</v>
          </cell>
          <cell r="E13" t="str">
            <v>LOMBARDIA</v>
          </cell>
        </row>
        <row r="14">
          <cell r="A14" t="str">
            <v>AFR</v>
          </cell>
          <cell r="B14" t="str">
            <v>AFRAGOLA</v>
          </cell>
          <cell r="C14" t="str">
            <v>NA</v>
          </cell>
          <cell r="D14" t="str">
            <v>NAPOLI</v>
          </cell>
          <cell r="E14" t="str">
            <v>CAMPANIA</v>
          </cell>
        </row>
        <row r="15">
          <cell r="A15" t="str">
            <v>AGB</v>
          </cell>
          <cell r="B15" t="str">
            <v>AGRATE BRIANZA</v>
          </cell>
          <cell r="C15" t="str">
            <v>MI</v>
          </cell>
          <cell r="D15" t="str">
            <v>MILANO</v>
          </cell>
          <cell r="E15" t="str">
            <v>LOMBARDIA</v>
          </cell>
        </row>
        <row r="16">
          <cell r="A16" t="str">
            <v>AGG</v>
          </cell>
          <cell r="B16" t="str">
            <v>AGRIGENTO</v>
          </cell>
          <cell r="C16" t="str">
            <v>AG</v>
          </cell>
          <cell r="D16" t="str">
            <v>AGRIGENTO</v>
          </cell>
          <cell r="E16" t="str">
            <v>SICILIA</v>
          </cell>
        </row>
        <row r="17">
          <cell r="A17" t="str">
            <v>AGR</v>
          </cell>
          <cell r="B17" t="str">
            <v>AGROPOLI</v>
          </cell>
          <cell r="C17" t="str">
            <v>SA</v>
          </cell>
          <cell r="D17" t="str">
            <v>SALERNO</v>
          </cell>
          <cell r="E17" t="str">
            <v>CAMPANIA</v>
          </cell>
        </row>
        <row r="18">
          <cell r="A18" t="str">
            <v>AGX</v>
          </cell>
          <cell r="B18" t="str">
            <v>AGRUXAU</v>
          </cell>
          <cell r="C18" t="str">
            <v>CA</v>
          </cell>
          <cell r="D18" t="str">
            <v>CAGLIARI</v>
          </cell>
          <cell r="E18" t="str">
            <v>SARDEGNA</v>
          </cell>
        </row>
        <row r="19">
          <cell r="A19" t="str">
            <v>AIR</v>
          </cell>
          <cell r="B19" t="str">
            <v>AIROLA</v>
          </cell>
          <cell r="C19" t="str">
            <v>CS</v>
          </cell>
          <cell r="D19" t="str">
            <v>COSENZA</v>
          </cell>
          <cell r="E19" t="str">
            <v>CALABRIA</v>
          </cell>
        </row>
        <row r="20">
          <cell r="A20" t="str">
            <v>ALA</v>
          </cell>
          <cell r="B20" t="str">
            <v>ALIANNO</v>
          </cell>
          <cell r="C20" t="str">
            <v>PE</v>
          </cell>
          <cell r="D20" t="str">
            <v>PESCARA</v>
          </cell>
          <cell r="E20" t="str">
            <v>ABRUZZO</v>
          </cell>
        </row>
        <row r="21">
          <cell r="A21" t="str">
            <v>ALB</v>
          </cell>
          <cell r="B21" t="str">
            <v>ALBANO LAZIALE</v>
          </cell>
          <cell r="C21" t="str">
            <v>RM</v>
          </cell>
          <cell r="D21" t="str">
            <v>ROMA</v>
          </cell>
          <cell r="E21" t="str">
            <v>LAZIO</v>
          </cell>
        </row>
        <row r="22">
          <cell r="A22" t="str">
            <v>ALD</v>
          </cell>
          <cell r="B22" t="str">
            <v>ALBA ADRIATICA</v>
          </cell>
          <cell r="C22" t="str">
            <v>TE</v>
          </cell>
          <cell r="D22" t="str">
            <v>TERAMO</v>
          </cell>
          <cell r="E22" t="str">
            <v>ABRUZZO</v>
          </cell>
        </row>
        <row r="23">
          <cell r="A23" t="str">
            <v>ALF</v>
          </cell>
          <cell r="B23" t="str">
            <v>ALFONSINE</v>
          </cell>
          <cell r="C23" t="str">
            <v>RA</v>
          </cell>
          <cell r="D23" t="str">
            <v>RAVENNA</v>
          </cell>
          <cell r="E23" t="str">
            <v>EMILIA-ROMAGNA</v>
          </cell>
        </row>
        <row r="24">
          <cell r="A24" t="str">
            <v>ALG</v>
          </cell>
          <cell r="B24" t="str">
            <v>ALBENGA</v>
          </cell>
          <cell r="C24" t="str">
            <v>SV</v>
          </cell>
          <cell r="D24" t="str">
            <v>SAVONA</v>
          </cell>
          <cell r="E24" t="str">
            <v>LIGURIA</v>
          </cell>
        </row>
        <row r="25">
          <cell r="A25" t="str">
            <v>ALP</v>
          </cell>
          <cell r="B25" t="str">
            <v>MONTE ALPI</v>
          </cell>
          <cell r="C25" t="str">
            <v>PZ</v>
          </cell>
          <cell r="D25" t="str">
            <v>POTENZA</v>
          </cell>
          <cell r="E25" t="str">
            <v>BASILICATA</v>
          </cell>
        </row>
        <row r="26">
          <cell r="A26" t="str">
            <v>ALS</v>
          </cell>
          <cell r="B26" t="str">
            <v>ALESSANDRIA</v>
          </cell>
          <cell r="C26" t="str">
            <v>AL</v>
          </cell>
          <cell r="D26" t="str">
            <v>ALESSANDRIA</v>
          </cell>
          <cell r="E26" t="str">
            <v>PIEMONTE</v>
          </cell>
        </row>
        <row r="27">
          <cell r="A27" t="str">
            <v>ALT</v>
          </cell>
          <cell r="B27" t="str">
            <v>ALTILIA</v>
          </cell>
          <cell r="C27" t="str">
            <v>CS</v>
          </cell>
          <cell r="D27" t="str">
            <v>COSENZA</v>
          </cell>
          <cell r="E27" t="str">
            <v>CALABRIA</v>
          </cell>
        </row>
        <row r="28">
          <cell r="A28" t="str">
            <v>ANC</v>
          </cell>
          <cell r="B28" t="str">
            <v>ANCONA</v>
          </cell>
          <cell r="C28" t="str">
            <v>AN</v>
          </cell>
          <cell r="D28" t="str">
            <v>ANCONA</v>
          </cell>
          <cell r="E28" t="str">
            <v>MARCHE</v>
          </cell>
        </row>
        <row r="29">
          <cell r="A29" t="str">
            <v>AND</v>
          </cell>
          <cell r="B29" t="str">
            <v>ANDRIA</v>
          </cell>
          <cell r="C29" t="str">
            <v>BA</v>
          </cell>
          <cell r="D29" t="str">
            <v>BARI</v>
          </cell>
          <cell r="E29" t="str">
            <v>PUGLIA</v>
          </cell>
        </row>
        <row r="30">
          <cell r="A30" t="str">
            <v>ANG</v>
          </cell>
          <cell r="B30" t="str">
            <v>ANGRI</v>
          </cell>
          <cell r="C30" t="str">
            <v>SA</v>
          </cell>
          <cell r="D30" t="str">
            <v>SALERNO</v>
          </cell>
          <cell r="E30" t="str">
            <v>CAMPANIA</v>
          </cell>
        </row>
        <row r="31">
          <cell r="A31" t="str">
            <v>AOS</v>
          </cell>
          <cell r="B31" t="str">
            <v>AOSTA</v>
          </cell>
          <cell r="C31" t="str">
            <v>AO</v>
          </cell>
          <cell r="D31" t="str">
            <v>AOSTA</v>
          </cell>
          <cell r="E31" t="str">
            <v>VALLE D'AOSTA/VALLÉE D'AOSTE</v>
          </cell>
        </row>
        <row r="32">
          <cell r="A32" t="str">
            <v>APP</v>
          </cell>
          <cell r="B32" t="str">
            <v>APPIGNANO</v>
          </cell>
          <cell r="C32" t="str">
            <v>MC</v>
          </cell>
          <cell r="D32" t="str">
            <v>MACERATA</v>
          </cell>
          <cell r="E32" t="str">
            <v>MARCHE</v>
          </cell>
        </row>
        <row r="33">
          <cell r="A33" t="str">
            <v>AQT</v>
          </cell>
          <cell r="B33" t="str">
            <v>ACQUI TERME</v>
          </cell>
          <cell r="C33" t="str">
            <v>AL</v>
          </cell>
          <cell r="D33" t="str">
            <v>ALESSANDRIA</v>
          </cell>
          <cell r="E33" t="str">
            <v>PIEMONTE</v>
          </cell>
        </row>
        <row r="34">
          <cell r="A34" t="str">
            <v>AQU</v>
          </cell>
          <cell r="B34" t="str">
            <v>L'AQUILA</v>
          </cell>
          <cell r="C34" t="str">
            <v>AQ</v>
          </cell>
          <cell r="D34" t="str">
            <v>L'AQUILA</v>
          </cell>
          <cell r="E34" t="str">
            <v>ABRUZZO</v>
          </cell>
        </row>
        <row r="35">
          <cell r="A35" t="str">
            <v>ARC</v>
          </cell>
          <cell r="B35" t="str">
            <v>ARCONATE</v>
          </cell>
          <cell r="C35" t="str">
            <v>MI</v>
          </cell>
          <cell r="D35" t="str">
            <v>MILANO</v>
          </cell>
          <cell r="E35" t="str">
            <v>LOMBARDIA</v>
          </cell>
        </row>
        <row r="36">
          <cell r="A36" t="str">
            <v>ARE</v>
          </cell>
          <cell r="B36" t="str">
            <v>AREZZO</v>
          </cell>
          <cell r="C36" t="str">
            <v>AR</v>
          </cell>
          <cell r="D36" t="str">
            <v>AREZZO</v>
          </cell>
          <cell r="E36" t="str">
            <v>TOSCANA</v>
          </cell>
        </row>
        <row r="37">
          <cell r="A37" t="str">
            <v>ARG</v>
          </cell>
          <cell r="B37" t="str">
            <v>ARGENTA</v>
          </cell>
          <cell r="C37" t="str">
            <v>FE</v>
          </cell>
          <cell r="D37" t="str">
            <v>FERRARA</v>
          </cell>
          <cell r="E37" t="str">
            <v>EMILIA-ROMAGNA</v>
          </cell>
        </row>
        <row r="38">
          <cell r="A38" t="str">
            <v>ARI</v>
          </cell>
          <cell r="B38" t="str">
            <v>ARICCIA</v>
          </cell>
          <cell r="C38" t="str">
            <v>RM</v>
          </cell>
          <cell r="D38" t="str">
            <v>ROMA</v>
          </cell>
          <cell r="E38" t="str">
            <v>LAZIO</v>
          </cell>
        </row>
        <row r="39">
          <cell r="A39" t="str">
            <v>ARL</v>
          </cell>
          <cell r="B39" t="str">
            <v>ARLUNO</v>
          </cell>
          <cell r="C39" t="str">
            <v>MI</v>
          </cell>
          <cell r="D39" t="str">
            <v>MILANO</v>
          </cell>
          <cell r="E39" t="str">
            <v>LOMBARDIA</v>
          </cell>
        </row>
        <row r="40">
          <cell r="A40" t="str">
            <v>ARR</v>
          </cell>
          <cell r="B40" t="str">
            <v>ARCORE</v>
          </cell>
          <cell r="C40" t="str">
            <v>MI</v>
          </cell>
          <cell r="D40" t="str">
            <v>MILANO</v>
          </cell>
          <cell r="E40" t="str">
            <v>LOMBARDIA</v>
          </cell>
        </row>
        <row r="41">
          <cell r="A41" t="str">
            <v>ARS</v>
          </cell>
          <cell r="B41" t="str">
            <v>BAGNARIA ARSA</v>
          </cell>
          <cell r="C41" t="str">
            <v>UD</v>
          </cell>
          <cell r="D41" t="str">
            <v>UDINE</v>
          </cell>
          <cell r="E41" t="str">
            <v>FRIULI-VENEZIA GIULIA</v>
          </cell>
        </row>
        <row r="42">
          <cell r="A42" t="str">
            <v>ARX</v>
          </cell>
          <cell r="B42" t="str">
            <v>ARBATAX</v>
          </cell>
          <cell r="C42" t="str">
            <v>NU</v>
          </cell>
          <cell r="D42" t="str">
            <v>NUORO</v>
          </cell>
          <cell r="E42" t="str">
            <v>SARDEGNA</v>
          </cell>
        </row>
        <row r="43">
          <cell r="A43" t="str">
            <v>ARZ</v>
          </cell>
          <cell r="B43" t="str">
            <v>ARZANO</v>
          </cell>
          <cell r="C43" t="str">
            <v>LT</v>
          </cell>
          <cell r="D43" t="str">
            <v>LATINA</v>
          </cell>
          <cell r="E43" t="str">
            <v>LAZIO</v>
          </cell>
        </row>
        <row r="44">
          <cell r="A44" t="str">
            <v>ASG</v>
          </cell>
          <cell r="B44" t="str">
            <v>ASSAGO</v>
          </cell>
          <cell r="C44" t="str">
            <v>MI</v>
          </cell>
          <cell r="D44" t="str">
            <v>MILANO</v>
          </cell>
          <cell r="E44" t="str">
            <v>LOMBARDIA</v>
          </cell>
        </row>
        <row r="45">
          <cell r="A45" t="str">
            <v>ASI</v>
          </cell>
          <cell r="B45" t="str">
            <v>ASIAGO</v>
          </cell>
          <cell r="C45" t="str">
            <v>VI</v>
          </cell>
          <cell r="D45" t="str">
            <v>VICENZA</v>
          </cell>
          <cell r="E45" t="str">
            <v>VENETO</v>
          </cell>
        </row>
        <row r="46">
          <cell r="A46" t="str">
            <v>ASO</v>
          </cell>
          <cell r="B46" t="str">
            <v>ASOLA</v>
          </cell>
          <cell r="C46" t="str">
            <v>MN</v>
          </cell>
          <cell r="D46" t="str">
            <v>MANTOVA</v>
          </cell>
          <cell r="E46" t="str">
            <v>LOMBARDIA</v>
          </cell>
        </row>
        <row r="47">
          <cell r="A47" t="str">
            <v>ASP</v>
          </cell>
          <cell r="B47" t="str">
            <v>ASCOLI PICENO</v>
          </cell>
          <cell r="C47" t="str">
            <v>AP</v>
          </cell>
          <cell r="D47" t="str">
            <v>ASCOLI PICENO</v>
          </cell>
          <cell r="E47" t="str">
            <v>MARCHE</v>
          </cell>
        </row>
        <row r="48">
          <cell r="A48" t="str">
            <v>ASR</v>
          </cell>
          <cell r="B48" t="str">
            <v>ASCOLI SATRIANO</v>
          </cell>
          <cell r="C48" t="str">
            <v>FG</v>
          </cell>
          <cell r="D48" t="str">
            <v>FOGGIA</v>
          </cell>
          <cell r="E48" t="str">
            <v>PUGLIA</v>
          </cell>
        </row>
        <row r="49">
          <cell r="A49" t="str">
            <v>ASS</v>
          </cell>
          <cell r="B49" t="str">
            <v>ASSEMINI</v>
          </cell>
          <cell r="C49" t="str">
            <v>CA</v>
          </cell>
          <cell r="D49" t="str">
            <v>CAGLIARI</v>
          </cell>
          <cell r="E49" t="str">
            <v>SARDEGNA</v>
          </cell>
        </row>
        <row r="50">
          <cell r="A50" t="str">
            <v>AST</v>
          </cell>
          <cell r="B50" t="str">
            <v>ASTI</v>
          </cell>
          <cell r="C50" t="str">
            <v>AT</v>
          </cell>
          <cell r="D50" t="str">
            <v>ASTI</v>
          </cell>
          <cell r="E50" t="str">
            <v>PIEMONTE</v>
          </cell>
        </row>
        <row r="51">
          <cell r="A51" t="str">
            <v>AUG</v>
          </cell>
          <cell r="B51" t="str">
            <v>AUGUSTA</v>
          </cell>
          <cell r="C51" t="str">
            <v>SR</v>
          </cell>
          <cell r="D51" t="str">
            <v>SIRACUSA</v>
          </cell>
          <cell r="E51" t="str">
            <v>SICILIA</v>
          </cell>
        </row>
        <row r="52">
          <cell r="A52" t="str">
            <v>AUL</v>
          </cell>
          <cell r="B52" t="str">
            <v>AULLA</v>
          </cell>
          <cell r="C52" t="str">
            <v>MS</v>
          </cell>
          <cell r="D52" t="str">
            <v>MASSA CARRARA</v>
          </cell>
          <cell r="E52" t="str">
            <v>TOSCANA</v>
          </cell>
        </row>
        <row r="53">
          <cell r="A53" t="str">
            <v>AVE</v>
          </cell>
          <cell r="B53" t="str">
            <v>AVENZA</v>
          </cell>
          <cell r="C53" t="str">
            <v>MS</v>
          </cell>
          <cell r="D53" t="str">
            <v>MASSA CARRARA</v>
          </cell>
          <cell r="E53" t="str">
            <v>TOSCANA</v>
          </cell>
        </row>
        <row r="54">
          <cell r="A54" t="str">
            <v>AVG</v>
          </cell>
          <cell r="B54" t="str">
            <v>AVIGLIANA</v>
          </cell>
          <cell r="C54" t="str">
            <v>TO</v>
          </cell>
          <cell r="D54" t="str">
            <v>TORINO</v>
          </cell>
          <cell r="E54" t="str">
            <v>PIEMONTE</v>
          </cell>
        </row>
        <row r="55">
          <cell r="A55" t="str">
            <v>AVI</v>
          </cell>
          <cell r="B55" t="str">
            <v>AVIGLIANO</v>
          </cell>
          <cell r="C55" t="str">
            <v>PZ</v>
          </cell>
          <cell r="D55" t="str">
            <v>POTENZA</v>
          </cell>
          <cell r="E55" t="str">
            <v>BASILICATA</v>
          </cell>
        </row>
        <row r="56">
          <cell r="A56" t="str">
            <v>AVL</v>
          </cell>
          <cell r="B56" t="str">
            <v>AVELLINO</v>
          </cell>
          <cell r="C56" t="str">
            <v>AV</v>
          </cell>
          <cell r="D56" t="str">
            <v>AVELLINO</v>
          </cell>
          <cell r="E56" t="str">
            <v>CAMPANIA</v>
          </cell>
        </row>
        <row r="57">
          <cell r="A57" t="str">
            <v>AVN</v>
          </cell>
          <cell r="B57" t="str">
            <v>AVIANO</v>
          </cell>
          <cell r="C57" t="str">
            <v>UD</v>
          </cell>
          <cell r="D57" t="str">
            <v>UDINE</v>
          </cell>
          <cell r="E57" t="str">
            <v>FRIULI-VENEZIA GIULIA</v>
          </cell>
        </row>
        <row r="58">
          <cell r="A58" t="str">
            <v>AVZ</v>
          </cell>
          <cell r="B58" t="str">
            <v>AVEZZANO</v>
          </cell>
          <cell r="C58" t="str">
            <v>AQ</v>
          </cell>
          <cell r="D58" t="str">
            <v>L'AQUILA</v>
          </cell>
          <cell r="E58" t="str">
            <v>ABRUZZO</v>
          </cell>
        </row>
        <row r="59">
          <cell r="A59" t="str">
            <v>BAG</v>
          </cell>
          <cell r="B59" t="str">
            <v>BAGNOREGIO</v>
          </cell>
          <cell r="C59" t="str">
            <v>VT</v>
          </cell>
          <cell r="D59" t="str">
            <v>VITERBO</v>
          </cell>
          <cell r="E59" t="str">
            <v>LAZIO</v>
          </cell>
        </row>
        <row r="60">
          <cell r="A60" t="str">
            <v>BAR</v>
          </cell>
          <cell r="B60" t="str">
            <v>BARI</v>
          </cell>
          <cell r="C60" t="str">
            <v>BA</v>
          </cell>
          <cell r="D60" t="str">
            <v>BARI</v>
          </cell>
          <cell r="E60" t="str">
            <v>PUGLIA</v>
          </cell>
        </row>
        <row r="61">
          <cell r="A61" t="str">
            <v>BAS</v>
          </cell>
          <cell r="B61" t="str">
            <v>BASSANO</v>
          </cell>
          <cell r="C61" t="str">
            <v>VI</v>
          </cell>
          <cell r="D61" t="str">
            <v>VICENZA</v>
          </cell>
          <cell r="E61" t="str">
            <v>VENETO</v>
          </cell>
        </row>
        <row r="62">
          <cell r="A62" t="str">
            <v>BAT</v>
          </cell>
          <cell r="B62" t="str">
            <v>BATTAGLIA</v>
          </cell>
          <cell r="C62" t="str">
            <v>PD</v>
          </cell>
          <cell r="D62" t="str">
            <v>PADOVA</v>
          </cell>
          <cell r="E62" t="str">
            <v>VENETO</v>
          </cell>
        </row>
        <row r="63">
          <cell r="A63" t="str">
            <v>BCL</v>
          </cell>
          <cell r="B63" t="str">
            <v>BARCELLONA</v>
          </cell>
          <cell r="C63" t="str">
            <v>ME</v>
          </cell>
          <cell r="D63" t="str">
            <v>MESSINA</v>
          </cell>
          <cell r="E63" t="str">
            <v>SICILIA</v>
          </cell>
        </row>
        <row r="64">
          <cell r="A64" t="str">
            <v>BDC</v>
          </cell>
          <cell r="B64" t="str">
            <v>BORCA DI CADORE</v>
          </cell>
          <cell r="C64" t="str">
            <v>BL</v>
          </cell>
          <cell r="D64" t="str">
            <v>BELLUNO</v>
          </cell>
          <cell r="E64" t="str">
            <v>VENETO</v>
          </cell>
        </row>
        <row r="65">
          <cell r="A65" t="str">
            <v>BDL</v>
          </cell>
          <cell r="B65" t="str">
            <v>BARDOLINO</v>
          </cell>
          <cell r="C65" t="str">
            <v>VR</v>
          </cell>
          <cell r="D65" t="str">
            <v>VERONA</v>
          </cell>
          <cell r="E65" t="str">
            <v>VENETO</v>
          </cell>
        </row>
        <row r="66">
          <cell r="A66" t="str">
            <v>BEL</v>
          </cell>
          <cell r="B66" t="str">
            <v>BELPASSO</v>
          </cell>
          <cell r="C66" t="str">
            <v>CT</v>
          </cell>
          <cell r="D66" t="str">
            <v>CATANIA</v>
          </cell>
          <cell r="E66" t="str">
            <v>SICILIA</v>
          </cell>
        </row>
        <row r="67">
          <cell r="A67" t="str">
            <v>BEN</v>
          </cell>
          <cell r="B67" t="str">
            <v>BENEVENTO</v>
          </cell>
          <cell r="C67" t="str">
            <v>BN</v>
          </cell>
          <cell r="D67" t="str">
            <v>BENEVENTO</v>
          </cell>
          <cell r="E67" t="str">
            <v>CAMPANIA</v>
          </cell>
        </row>
        <row r="68">
          <cell r="A68" t="str">
            <v>BES</v>
          </cell>
          <cell r="B68" t="str">
            <v>BELVEDERE SPINELLO</v>
          </cell>
          <cell r="C68" t="str">
            <v>CZ</v>
          </cell>
          <cell r="D68" t="str">
            <v>CATANZARO</v>
          </cell>
          <cell r="E68" t="str">
            <v>CALABRIA</v>
          </cell>
        </row>
        <row r="69">
          <cell r="A69" t="str">
            <v>BGD</v>
          </cell>
          <cell r="B69" t="str">
            <v>BRIGNANO GERA D'ADDA</v>
          </cell>
          <cell r="C69" t="str">
            <v>BG</v>
          </cell>
          <cell r="D69" t="str">
            <v>BERGAMO</v>
          </cell>
          <cell r="E69" t="str">
            <v>LOMBARDIA</v>
          </cell>
        </row>
        <row r="70">
          <cell r="A70" t="str">
            <v>BGM</v>
          </cell>
          <cell r="B70" t="str">
            <v>BORGOMANERO</v>
          </cell>
          <cell r="C70" t="str">
            <v>NO</v>
          </cell>
          <cell r="D70" t="str">
            <v>NOVARA</v>
          </cell>
          <cell r="E70" t="str">
            <v>PIEMONTE</v>
          </cell>
        </row>
        <row r="71">
          <cell r="A71" t="str">
            <v>BGN</v>
          </cell>
          <cell r="B71" t="str">
            <v>BAGNACAVALLO</v>
          </cell>
          <cell r="C71" t="str">
            <v>RA</v>
          </cell>
          <cell r="D71" t="str">
            <v>RAVENNA</v>
          </cell>
          <cell r="E71" t="str">
            <v>EMILIA-ROMAGNA</v>
          </cell>
        </row>
        <row r="72">
          <cell r="A72" t="str">
            <v>BGR</v>
          </cell>
          <cell r="B72" t="str">
            <v>BORGARO</v>
          </cell>
          <cell r="C72" t="str">
            <v>TO</v>
          </cell>
          <cell r="D72" t="str">
            <v>TORINO</v>
          </cell>
          <cell r="E72" t="str">
            <v>PIEMONTE</v>
          </cell>
        </row>
        <row r="73">
          <cell r="A73" t="str">
            <v>BIA</v>
          </cell>
          <cell r="B73" t="str">
            <v>BIANCAVILLA</v>
          </cell>
          <cell r="C73" t="str">
            <v>CT</v>
          </cell>
          <cell r="D73" t="str">
            <v>CATANIA</v>
          </cell>
          <cell r="E73" t="str">
            <v>SICILIA</v>
          </cell>
        </row>
        <row r="74">
          <cell r="A74" t="str">
            <v>BIC</v>
          </cell>
          <cell r="B74" t="str">
            <v>BICCARI</v>
          </cell>
          <cell r="C74" t="str">
            <v>FG</v>
          </cell>
          <cell r="D74" t="str">
            <v>FOGGIA</v>
          </cell>
          <cell r="E74" t="str">
            <v>PUGLIA</v>
          </cell>
        </row>
        <row r="75">
          <cell r="A75" t="str">
            <v>BIT</v>
          </cell>
          <cell r="B75" t="str">
            <v>BITONTO</v>
          </cell>
          <cell r="C75" t="str">
            <v>BA</v>
          </cell>
          <cell r="D75" t="str">
            <v>BARI</v>
          </cell>
          <cell r="E75" t="str">
            <v>PUGLIA</v>
          </cell>
        </row>
        <row r="76">
          <cell r="A76" t="str">
            <v>BLG</v>
          </cell>
          <cell r="B76" t="str">
            <v>BOLGIANO</v>
          </cell>
          <cell r="C76" t="str">
            <v>MI</v>
          </cell>
          <cell r="D76" t="str">
            <v>MILANO</v>
          </cell>
          <cell r="E76" t="str">
            <v>LOMBARDIA</v>
          </cell>
        </row>
        <row r="77">
          <cell r="A77" t="str">
            <v>BLL</v>
          </cell>
          <cell r="B77" t="str">
            <v>BELLUSCO</v>
          </cell>
          <cell r="C77" t="str">
            <v>MI</v>
          </cell>
          <cell r="D77" t="str">
            <v>MILANO</v>
          </cell>
          <cell r="E77" t="str">
            <v>LOMBARDIA</v>
          </cell>
        </row>
        <row r="78">
          <cell r="A78" t="str">
            <v>BLN</v>
          </cell>
          <cell r="B78" t="str">
            <v>BOLANO</v>
          </cell>
          <cell r="C78" t="str">
            <v>SP</v>
          </cell>
          <cell r="D78" t="str">
            <v>LA SPEZIA</v>
          </cell>
          <cell r="E78" t="str">
            <v>LIGURIA</v>
          </cell>
        </row>
        <row r="79">
          <cell r="A79" t="str">
            <v>BLO</v>
          </cell>
          <cell r="B79" t="str">
            <v>BELLUNO</v>
          </cell>
          <cell r="C79" t="str">
            <v>BL</v>
          </cell>
          <cell r="D79" t="str">
            <v>BELLUNO</v>
          </cell>
          <cell r="E79" t="str">
            <v>VENETO</v>
          </cell>
        </row>
        <row r="80">
          <cell r="A80" t="str">
            <v>BLT</v>
          </cell>
          <cell r="B80" t="str">
            <v>BOLLATE</v>
          </cell>
          <cell r="C80" t="str">
            <v>MI</v>
          </cell>
          <cell r="D80" t="str">
            <v>MILANO</v>
          </cell>
          <cell r="E80" t="str">
            <v>LOMBARDIA</v>
          </cell>
        </row>
        <row r="81">
          <cell r="A81" t="str">
            <v>BLZ</v>
          </cell>
          <cell r="B81" t="str">
            <v>BOLZANO</v>
          </cell>
          <cell r="C81" t="str">
            <v>BZ</v>
          </cell>
          <cell r="D81" t="str">
            <v>BOLZANO</v>
          </cell>
          <cell r="E81" t="str">
            <v>TRENTINO-ALTO ADIGE</v>
          </cell>
        </row>
        <row r="82">
          <cell r="A82" t="str">
            <v>BNI</v>
          </cell>
          <cell r="B82" t="str">
            <v>BRONI</v>
          </cell>
          <cell r="C82" t="str">
            <v>PV</v>
          </cell>
          <cell r="D82" t="str">
            <v>PAVIA</v>
          </cell>
          <cell r="E82" t="str">
            <v>LOMBARDIA</v>
          </cell>
        </row>
        <row r="83">
          <cell r="A83" t="str">
            <v>BNS</v>
          </cell>
          <cell r="B83" t="str">
            <v>BEINASCO</v>
          </cell>
          <cell r="C83" t="str">
            <v>TO</v>
          </cell>
          <cell r="D83" t="str">
            <v>TORINO</v>
          </cell>
          <cell r="E83" t="str">
            <v>PIEMONTE</v>
          </cell>
        </row>
        <row r="84">
          <cell r="A84" t="str">
            <v>BOL</v>
          </cell>
          <cell r="B84" t="str">
            <v>BOLOGNA</v>
          </cell>
          <cell r="C84" t="str">
            <v>BO</v>
          </cell>
          <cell r="D84" t="str">
            <v>BOLOGNA</v>
          </cell>
          <cell r="E84" t="str">
            <v>EMILIA-ROMAGNA</v>
          </cell>
        </row>
        <row r="85">
          <cell r="A85" t="str">
            <v>BON</v>
          </cell>
          <cell r="B85" t="str">
            <v>BONDENO</v>
          </cell>
          <cell r="C85" t="str">
            <v>FE</v>
          </cell>
          <cell r="D85" t="str">
            <v>FERRARA</v>
          </cell>
          <cell r="E85" t="str">
            <v>EMILIA-ROMAGNA</v>
          </cell>
        </row>
        <row r="86">
          <cell r="A86" t="str">
            <v>BOR</v>
          </cell>
          <cell r="B86" t="str">
            <v>BORDOLANO</v>
          </cell>
          <cell r="C86" t="str">
            <v>CR</v>
          </cell>
          <cell r="D86" t="str">
            <v>CREMONA</v>
          </cell>
          <cell r="E86" t="str">
            <v>LOMBARDIA</v>
          </cell>
        </row>
        <row r="87">
          <cell r="A87" t="str">
            <v>BOS</v>
          </cell>
          <cell r="B87" t="str">
            <v>BOSCO MARENGO</v>
          </cell>
          <cell r="C87" t="str">
            <v>AL</v>
          </cell>
          <cell r="D87" t="str">
            <v>ALESSANDRIA</v>
          </cell>
          <cell r="E87" t="str">
            <v>PIEMONTE</v>
          </cell>
        </row>
        <row r="88">
          <cell r="A88" t="str">
            <v>BOV</v>
          </cell>
          <cell r="B88" t="str">
            <v>BOVINO</v>
          </cell>
          <cell r="C88" t="str">
            <v>FG</v>
          </cell>
          <cell r="D88" t="str">
            <v>FOGGIA</v>
          </cell>
          <cell r="E88" t="str">
            <v>PUGLIA</v>
          </cell>
        </row>
        <row r="89">
          <cell r="A89" t="str">
            <v>BRC</v>
          </cell>
          <cell r="B89" t="str">
            <v>BRACCIANO</v>
          </cell>
          <cell r="C89" t="str">
            <v>RM</v>
          </cell>
          <cell r="D89" t="str">
            <v>ROMA</v>
          </cell>
          <cell r="E89" t="str">
            <v>LAZIO</v>
          </cell>
        </row>
        <row r="90">
          <cell r="A90" t="str">
            <v>BRG</v>
          </cell>
          <cell r="B90" t="str">
            <v>BERGAMO</v>
          </cell>
          <cell r="C90" t="str">
            <v>BG</v>
          </cell>
          <cell r="D90" t="str">
            <v>BERGAMO</v>
          </cell>
          <cell r="E90" t="str">
            <v>LOMBARDIA</v>
          </cell>
        </row>
        <row r="91">
          <cell r="A91" t="str">
            <v>BRI</v>
          </cell>
          <cell r="B91" t="str">
            <v>BRINDISI</v>
          </cell>
          <cell r="C91" t="str">
            <v>BR</v>
          </cell>
          <cell r="D91" t="str">
            <v>BRINDISI</v>
          </cell>
          <cell r="E91" t="str">
            <v>PUGLIA</v>
          </cell>
        </row>
        <row r="92">
          <cell r="A92" t="str">
            <v>BRL</v>
          </cell>
          <cell r="B92" t="str">
            <v>BRECCIAROLA</v>
          </cell>
          <cell r="C92" t="str">
            <v>CH</v>
          </cell>
          <cell r="D92" t="str">
            <v>CHIETI</v>
          </cell>
          <cell r="E92" t="str">
            <v>ABRUZZO</v>
          </cell>
        </row>
        <row r="93">
          <cell r="A93" t="str">
            <v>BRN</v>
          </cell>
          <cell r="B93" t="str">
            <v>BRUNELLO</v>
          </cell>
          <cell r="C93" t="str">
            <v>VA</v>
          </cell>
          <cell r="D93" t="str">
            <v>VARESE</v>
          </cell>
          <cell r="E93" t="str">
            <v>LOMBARDIA</v>
          </cell>
        </row>
        <row r="94">
          <cell r="A94" t="str">
            <v>BRO</v>
          </cell>
          <cell r="B94" t="str">
            <v>BRONTE</v>
          </cell>
          <cell r="C94" t="str">
            <v>CT</v>
          </cell>
          <cell r="D94" t="str">
            <v>CATANIA</v>
          </cell>
          <cell r="E94" t="str">
            <v>SICILIA</v>
          </cell>
        </row>
        <row r="95">
          <cell r="A95" t="str">
            <v>BRS</v>
          </cell>
          <cell r="B95" t="str">
            <v>BRESCIA</v>
          </cell>
          <cell r="C95" t="str">
            <v>BS</v>
          </cell>
          <cell r="D95" t="str">
            <v>BRESCIA</v>
          </cell>
          <cell r="E95" t="str">
            <v>LOMBARDIA</v>
          </cell>
        </row>
        <row r="96">
          <cell r="A96" t="str">
            <v>BRT</v>
          </cell>
          <cell r="B96" t="str">
            <v>BORETTO</v>
          </cell>
          <cell r="C96" t="str">
            <v>RE</v>
          </cell>
          <cell r="D96" t="str">
            <v>REGGIO EMILIA</v>
          </cell>
          <cell r="E96" t="str">
            <v>EMILIA-ROMAGNA</v>
          </cell>
        </row>
        <row r="97">
          <cell r="A97" t="str">
            <v>BRU</v>
          </cell>
          <cell r="B97" t="str">
            <v>BRUGHERIO</v>
          </cell>
          <cell r="C97" t="str">
            <v>MI</v>
          </cell>
          <cell r="D97" t="str">
            <v>MILANO</v>
          </cell>
          <cell r="E97" t="str">
            <v>LOMBARDIA</v>
          </cell>
        </row>
        <row r="98">
          <cell r="A98" t="str">
            <v>BSC</v>
          </cell>
          <cell r="B98" t="str">
            <v>BISCEGLIE</v>
          </cell>
          <cell r="C98" t="str">
            <v>BA</v>
          </cell>
          <cell r="D98" t="str">
            <v>BARI</v>
          </cell>
          <cell r="E98" t="str">
            <v>PUGLIA</v>
          </cell>
        </row>
        <row r="99">
          <cell r="A99" t="str">
            <v>BSS</v>
          </cell>
          <cell r="B99" t="str">
            <v>BIASSONO</v>
          </cell>
          <cell r="C99" t="str">
            <v>MI</v>
          </cell>
          <cell r="D99" t="str">
            <v>MILANO</v>
          </cell>
          <cell r="E99" t="str">
            <v>LOMBARDIA</v>
          </cell>
        </row>
        <row r="100">
          <cell r="A100" t="str">
            <v>BST</v>
          </cell>
          <cell r="B100" t="str">
            <v>BUSSI SUL TIRINO</v>
          </cell>
          <cell r="C100" t="str">
            <v>PE</v>
          </cell>
          <cell r="D100" t="str">
            <v>PESCARA</v>
          </cell>
          <cell r="E100" t="str">
            <v>ABRUZZO</v>
          </cell>
        </row>
        <row r="101">
          <cell r="A101" t="str">
            <v>BTT</v>
          </cell>
          <cell r="B101" t="str">
            <v>BARLETTA</v>
          </cell>
          <cell r="C101" t="str">
            <v>BA</v>
          </cell>
          <cell r="D101" t="str">
            <v>BARI</v>
          </cell>
          <cell r="E101" t="str">
            <v>PUGLIA</v>
          </cell>
        </row>
        <row r="102">
          <cell r="A102" t="str">
            <v>BUS</v>
          </cell>
          <cell r="B102" t="str">
            <v>BUSSOLENGO</v>
          </cell>
          <cell r="C102" t="str">
            <v>VR</v>
          </cell>
          <cell r="D102" t="str">
            <v>VERONA</v>
          </cell>
          <cell r="E102" t="str">
            <v>VENETO</v>
          </cell>
        </row>
        <row r="103">
          <cell r="A103" t="str">
            <v>BVN</v>
          </cell>
          <cell r="B103" t="str">
            <v>BAVENO</v>
          </cell>
          <cell r="C103" t="str">
            <v>NO</v>
          </cell>
          <cell r="D103" t="str">
            <v>NOVARA</v>
          </cell>
          <cell r="E103" t="str">
            <v>PIEMONTE</v>
          </cell>
        </row>
        <row r="104">
          <cell r="A104" t="str">
            <v>BVT</v>
          </cell>
          <cell r="B104" t="str">
            <v>BORGO VAL DI TARO</v>
          </cell>
          <cell r="C104" t="str">
            <v>PR</v>
          </cell>
          <cell r="D104" t="str">
            <v>PARMA</v>
          </cell>
          <cell r="E104" t="str">
            <v>EMILIA-ROMAGNA</v>
          </cell>
        </row>
        <row r="105">
          <cell r="A105" t="str">
            <v>CAA</v>
          </cell>
          <cell r="B105" t="str">
            <v>CASIRATE</v>
          </cell>
          <cell r="C105" t="str">
            <v>BG</v>
          </cell>
          <cell r="D105" t="str">
            <v>BERGAMO</v>
          </cell>
          <cell r="E105" t="str">
            <v>LOMBARDIA</v>
          </cell>
        </row>
        <row r="106">
          <cell r="A106" t="str">
            <v>CAD</v>
          </cell>
          <cell r="B106" t="str">
            <v>CARDANO AL CAMPO</v>
          </cell>
          <cell r="C106" t="str">
            <v>VA</v>
          </cell>
          <cell r="D106" t="str">
            <v>VARESE</v>
          </cell>
          <cell r="E106" t="str">
            <v>LOMBARDIA</v>
          </cell>
        </row>
        <row r="107">
          <cell r="A107" t="str">
            <v>CAG</v>
          </cell>
          <cell r="B107" t="str">
            <v>CAGLIARI</v>
          </cell>
          <cell r="C107" t="str">
            <v>CA</v>
          </cell>
          <cell r="D107" t="str">
            <v>CAGLIARI</v>
          </cell>
          <cell r="E107" t="str">
            <v>SARDEGNA</v>
          </cell>
        </row>
        <row r="108">
          <cell r="A108" t="str">
            <v>CAH</v>
          </cell>
          <cell r="B108" t="str">
            <v>CAGLIARI (SARROCH)</v>
          </cell>
          <cell r="C108" t="str">
            <v>CA</v>
          </cell>
          <cell r="D108" t="str">
            <v>CAGLIARI</v>
          </cell>
          <cell r="E108" t="str">
            <v>SARDEGNA</v>
          </cell>
        </row>
        <row r="109">
          <cell r="A109" t="str">
            <v>CAI</v>
          </cell>
          <cell r="B109" t="str">
            <v>CARISIO</v>
          </cell>
          <cell r="C109" t="str">
            <v>VC</v>
          </cell>
          <cell r="D109" t="str">
            <v>VERCELLI</v>
          </cell>
          <cell r="E109" t="str">
            <v>PIEMONTE</v>
          </cell>
        </row>
        <row r="110">
          <cell r="A110" t="str">
            <v>CAL</v>
          </cell>
          <cell r="B110" t="str">
            <v>CALTANISSETTA</v>
          </cell>
          <cell r="C110" t="str">
            <v>CL</v>
          </cell>
          <cell r="D110" t="str">
            <v>CALTANISSETTA</v>
          </cell>
          <cell r="E110" t="str">
            <v>SICILIA</v>
          </cell>
        </row>
        <row r="111">
          <cell r="A111" t="str">
            <v>CAM</v>
          </cell>
          <cell r="B111" t="str">
            <v>CAMPOBELLO DI LIC.</v>
          </cell>
          <cell r="C111" t="str">
            <v>AG</v>
          </cell>
          <cell r="D111" t="str">
            <v>AGRIGENTO</v>
          </cell>
          <cell r="E111" t="str">
            <v>SICILIA</v>
          </cell>
        </row>
        <row r="112">
          <cell r="A112" t="str">
            <v>CAO</v>
          </cell>
          <cell r="B112" t="str">
            <v>CASTIGLIONE OLONA</v>
          </cell>
          <cell r="C112" t="str">
            <v>VA</v>
          </cell>
          <cell r="D112" t="str">
            <v>VARESE</v>
          </cell>
          <cell r="E112" t="str">
            <v>LOMBARDIA</v>
          </cell>
        </row>
        <row r="113">
          <cell r="A113" t="str">
            <v>CAR</v>
          </cell>
          <cell r="B113" t="str">
            <v>CARPI</v>
          </cell>
          <cell r="C113" t="str">
            <v>MO</v>
          </cell>
          <cell r="D113" t="str">
            <v>MODENA</v>
          </cell>
          <cell r="E113" t="str">
            <v>EMILIA-ROMAGNA</v>
          </cell>
        </row>
        <row r="114">
          <cell r="A114" t="str">
            <v>CAS</v>
          </cell>
          <cell r="B114" t="str">
            <v>CASSINA DE PECCHI</v>
          </cell>
          <cell r="C114" t="str">
            <v>MI</v>
          </cell>
          <cell r="D114" t="str">
            <v>MILANO</v>
          </cell>
          <cell r="E114" t="str">
            <v>LOMBARDIA</v>
          </cell>
        </row>
        <row r="115">
          <cell r="A115" t="str">
            <v>CAT</v>
          </cell>
          <cell r="B115" t="str">
            <v>CATANIA</v>
          </cell>
          <cell r="C115" t="str">
            <v>CT</v>
          </cell>
          <cell r="D115" t="str">
            <v>CATANIA</v>
          </cell>
          <cell r="E115" t="str">
            <v>SICILIA</v>
          </cell>
        </row>
        <row r="116">
          <cell r="A116" t="str">
            <v>CAV</v>
          </cell>
          <cell r="B116" t="str">
            <v>CAVONE</v>
          </cell>
          <cell r="C116" t="str">
            <v>MO</v>
          </cell>
          <cell r="D116" t="str">
            <v>MODENA</v>
          </cell>
          <cell r="E116" t="str">
            <v>EMILIA-ROMAGNA</v>
          </cell>
        </row>
        <row r="117">
          <cell r="A117" t="str">
            <v>CCR</v>
          </cell>
          <cell r="B117" t="str">
            <v>CONCORDIA SAGITTARIA</v>
          </cell>
          <cell r="C117" t="str">
            <v>VE</v>
          </cell>
          <cell r="D117" t="str">
            <v>VENEZIA</v>
          </cell>
          <cell r="E117" t="str">
            <v>VENETO</v>
          </cell>
        </row>
        <row r="118">
          <cell r="A118" t="str">
            <v>CDL</v>
          </cell>
          <cell r="B118" t="str">
            <v>CASTIGLION DEL LAGO</v>
          </cell>
          <cell r="C118" t="str">
            <v>PG</v>
          </cell>
          <cell r="D118" t="str">
            <v>PERUGIA</v>
          </cell>
          <cell r="E118" t="str">
            <v>UMBRIA</v>
          </cell>
        </row>
        <row r="119">
          <cell r="A119" t="str">
            <v>CDP</v>
          </cell>
          <cell r="B119" t="str">
            <v>CASTIGLIONE DEI PEPOLI</v>
          </cell>
          <cell r="C119" t="str">
            <v>BO</v>
          </cell>
          <cell r="D119" t="str">
            <v>BOLOGNA</v>
          </cell>
          <cell r="E119" t="str">
            <v>EMILIA-ROMAGNA</v>
          </cell>
        </row>
        <row r="120">
          <cell r="A120" t="str">
            <v>CDR</v>
          </cell>
          <cell r="B120" t="str">
            <v>CASALECCHIO DI RENO</v>
          </cell>
          <cell r="C120" t="str">
            <v>BO</v>
          </cell>
          <cell r="D120" t="str">
            <v>BOLOGNA</v>
          </cell>
          <cell r="E120" t="str">
            <v>EMILIA-ROMAGNA</v>
          </cell>
        </row>
        <row r="121">
          <cell r="A121" t="str">
            <v>CDS</v>
          </cell>
          <cell r="B121" t="str">
            <v>CASTIGLIONE DELLE STIVIERE</v>
          </cell>
          <cell r="C121" t="str">
            <v>MN</v>
          </cell>
          <cell r="D121" t="str">
            <v>MANTOVA</v>
          </cell>
          <cell r="E121" t="str">
            <v>LOMBARDIA</v>
          </cell>
        </row>
        <row r="122">
          <cell r="A122" t="str">
            <v>CEB</v>
          </cell>
          <cell r="B122" t="str">
            <v>CERRANUOVA BRACUOLINI</v>
          </cell>
          <cell r="C122" t="str">
            <v>AR</v>
          </cell>
          <cell r="D122" t="str">
            <v>AREZZO</v>
          </cell>
          <cell r="E122" t="str">
            <v>TOSCANA</v>
          </cell>
        </row>
        <row r="123">
          <cell r="A123" t="str">
            <v>CEC</v>
          </cell>
          <cell r="B123" t="str">
            <v>CECCANO</v>
          </cell>
          <cell r="C123" t="str">
            <v>FR</v>
          </cell>
          <cell r="D123" t="str">
            <v>FROSINONE</v>
          </cell>
          <cell r="E123" t="str">
            <v>LAZIO</v>
          </cell>
        </row>
        <row r="124">
          <cell r="A124" t="str">
            <v>CECO</v>
          </cell>
          <cell r="B124" t="str">
            <v>REP. CECA</v>
          </cell>
          <cell r="C124" t="str">
            <v>RC</v>
          </cell>
          <cell r="D124" t="str">
            <v>REGGIO CALABRIA</v>
          </cell>
          <cell r="E124" t="str">
            <v>CALABRIA</v>
          </cell>
        </row>
        <row r="125">
          <cell r="A125" t="str">
            <v>CEE</v>
          </cell>
          <cell r="B125" t="str">
            <v>CASORIA</v>
          </cell>
          <cell r="C125" t="str">
            <v>NA</v>
          </cell>
          <cell r="D125" t="str">
            <v>NAPOLI</v>
          </cell>
          <cell r="E125" t="str">
            <v>CAMPANIA</v>
          </cell>
        </row>
        <row r="126">
          <cell r="A126" t="str">
            <v>CEL</v>
          </cell>
          <cell r="B126" t="str">
            <v>CELANO</v>
          </cell>
          <cell r="C126" t="str">
            <v>AQ</v>
          </cell>
          <cell r="D126" t="str">
            <v>L'AQUILA</v>
          </cell>
          <cell r="E126" t="str">
            <v>ABRUZZO</v>
          </cell>
        </row>
        <row r="127">
          <cell r="A127" t="str">
            <v>CEN</v>
          </cell>
          <cell r="B127" t="str">
            <v>CERANO</v>
          </cell>
          <cell r="C127" t="str">
            <v>NO</v>
          </cell>
          <cell r="D127" t="str">
            <v>NOVARA</v>
          </cell>
          <cell r="E127" t="str">
            <v>PIEMONTE</v>
          </cell>
        </row>
        <row r="128">
          <cell r="A128" t="str">
            <v>CEP</v>
          </cell>
          <cell r="B128" t="str">
            <v>CEPAGATTI</v>
          </cell>
          <cell r="C128" t="str">
            <v>PE</v>
          </cell>
          <cell r="D128" t="str">
            <v>PESCARA</v>
          </cell>
          <cell r="E128" t="str">
            <v>ABRUZZO</v>
          </cell>
        </row>
        <row r="129">
          <cell r="A129" t="str">
            <v>CER</v>
          </cell>
          <cell r="B129" t="str">
            <v>CERIALE</v>
          </cell>
          <cell r="C129" t="str">
            <v>SV</v>
          </cell>
          <cell r="D129" t="str">
            <v>SAVONA</v>
          </cell>
          <cell r="E129" t="str">
            <v>LIGURIA</v>
          </cell>
        </row>
        <row r="130">
          <cell r="A130" t="str">
            <v>CES</v>
          </cell>
          <cell r="B130" t="str">
            <v>CESENA</v>
          </cell>
          <cell r="C130" t="str">
            <v>FO</v>
          </cell>
          <cell r="D130" t="str">
            <v>FORLI'</v>
          </cell>
          <cell r="E130" t="str">
            <v>EMILIA-ROMAGNA</v>
          </cell>
        </row>
        <row r="131">
          <cell r="A131" t="str">
            <v>CEV</v>
          </cell>
          <cell r="B131" t="str">
            <v>CERVETERI</v>
          </cell>
          <cell r="C131" t="str">
            <v>RM</v>
          </cell>
          <cell r="D131" t="str">
            <v>ROMA</v>
          </cell>
          <cell r="E131" t="str">
            <v>LAZIO</v>
          </cell>
        </row>
        <row r="132">
          <cell r="A132" t="str">
            <v>CGA</v>
          </cell>
          <cell r="B132" t="str">
            <v>COLLER.GIACOSA</v>
          </cell>
          <cell r="C132" t="str">
            <v>TO</v>
          </cell>
          <cell r="D132" t="str">
            <v>TORINO</v>
          </cell>
          <cell r="E132" t="str">
            <v>PIEMONTE</v>
          </cell>
        </row>
        <row r="133">
          <cell r="A133" t="str">
            <v>CGE</v>
          </cell>
          <cell r="B133" t="str">
            <v>CENGIO</v>
          </cell>
          <cell r="C133" t="str">
            <v>SV</v>
          </cell>
          <cell r="D133" t="str">
            <v>SAVONA</v>
          </cell>
          <cell r="E133" t="str">
            <v>LIGURIA</v>
          </cell>
        </row>
        <row r="134">
          <cell r="A134" t="str">
            <v>CGI</v>
          </cell>
          <cell r="B134" t="str">
            <v>CASAGIOVE</v>
          </cell>
          <cell r="C134" t="str">
            <v>CE</v>
          </cell>
          <cell r="D134" t="str">
            <v>CASERTA</v>
          </cell>
          <cell r="E134" t="str">
            <v>CAMPANIA</v>
          </cell>
        </row>
        <row r="135">
          <cell r="A135" t="str">
            <v>CGN</v>
          </cell>
          <cell r="B135" t="str">
            <v>CARIGNANO</v>
          </cell>
          <cell r="C135" t="str">
            <v>TO</v>
          </cell>
          <cell r="D135" t="str">
            <v>TORINO</v>
          </cell>
          <cell r="E135" t="str">
            <v>PIEMONTE</v>
          </cell>
        </row>
        <row r="136">
          <cell r="A136" t="str">
            <v>CHE</v>
          </cell>
          <cell r="B136" t="str">
            <v>CHIERI</v>
          </cell>
          <cell r="C136" t="str">
            <v>TO</v>
          </cell>
          <cell r="D136" t="str">
            <v>TORINO</v>
          </cell>
          <cell r="E136" t="str">
            <v>PIEMONTE</v>
          </cell>
        </row>
        <row r="137">
          <cell r="A137" t="str">
            <v>CHG</v>
          </cell>
          <cell r="B137" t="str">
            <v>CHIOGGIA</v>
          </cell>
          <cell r="C137" t="str">
            <v>VE</v>
          </cell>
          <cell r="D137" t="str">
            <v>VENEZIA</v>
          </cell>
          <cell r="E137" t="str">
            <v>VENETO</v>
          </cell>
        </row>
        <row r="138">
          <cell r="A138" t="str">
            <v>CHI</v>
          </cell>
          <cell r="B138" t="str">
            <v>CHIETI</v>
          </cell>
          <cell r="C138" t="str">
            <v>CH</v>
          </cell>
          <cell r="D138" t="str">
            <v>CHIETI</v>
          </cell>
          <cell r="E138" t="str">
            <v>ABRUZZO</v>
          </cell>
        </row>
        <row r="139">
          <cell r="A139" t="str">
            <v>CHR</v>
          </cell>
          <cell r="B139" t="str">
            <v>CHIARI</v>
          </cell>
          <cell r="C139" t="str">
            <v>BS</v>
          </cell>
          <cell r="D139" t="str">
            <v>BRESCIA</v>
          </cell>
          <cell r="E139" t="str">
            <v>LOMBARDIA</v>
          </cell>
        </row>
        <row r="140">
          <cell r="A140" t="str">
            <v>CHS</v>
          </cell>
          <cell r="B140" t="str">
            <v>CHIUSANICO</v>
          </cell>
          <cell r="C140" t="str">
            <v>IM</v>
          </cell>
          <cell r="D140" t="str">
            <v>IMPERIA</v>
          </cell>
          <cell r="E140" t="str">
            <v>LIGURIA</v>
          </cell>
        </row>
        <row r="141">
          <cell r="A141" t="str">
            <v>CHV</v>
          </cell>
          <cell r="B141" t="str">
            <v>CHIAVARI</v>
          </cell>
          <cell r="C141" t="str">
            <v>GE</v>
          </cell>
          <cell r="D141" t="str">
            <v>GENOVA</v>
          </cell>
          <cell r="E141" t="str">
            <v>LIGURIA</v>
          </cell>
        </row>
        <row r="142">
          <cell r="A142" t="str">
            <v>CIE</v>
          </cell>
          <cell r="B142" t="str">
            <v>CIRIE'</v>
          </cell>
          <cell r="C142" t="str">
            <v>TO</v>
          </cell>
          <cell r="D142" t="str">
            <v>TORINO</v>
          </cell>
          <cell r="E142" t="str">
            <v>PIEMONTE</v>
          </cell>
        </row>
        <row r="143">
          <cell r="A143" t="str">
            <v>CIR</v>
          </cell>
          <cell r="B143" t="str">
            <v>CIRO' MARINA</v>
          </cell>
          <cell r="C143" t="str">
            <v>CZ</v>
          </cell>
          <cell r="D143" t="str">
            <v>CATANZARO</v>
          </cell>
          <cell r="E143" t="str">
            <v>CALABRIA</v>
          </cell>
        </row>
        <row r="144">
          <cell r="A144" t="str">
            <v>CLC</v>
          </cell>
          <cell r="B144" t="str">
            <v>CALOLZIOCORTE</v>
          </cell>
          <cell r="C144" t="str">
            <v>BG</v>
          </cell>
          <cell r="D144" t="str">
            <v>BERGAMO</v>
          </cell>
          <cell r="E144" t="str">
            <v>LOMBARDIA</v>
          </cell>
        </row>
        <row r="145">
          <cell r="A145" t="str">
            <v>CLE</v>
          </cell>
          <cell r="B145" t="str">
            <v>CAORLE</v>
          </cell>
          <cell r="C145" t="str">
            <v>VE</v>
          </cell>
          <cell r="D145" t="str">
            <v>VENEZIA</v>
          </cell>
          <cell r="E145" t="str">
            <v>VENETO</v>
          </cell>
        </row>
        <row r="146">
          <cell r="A146" t="str">
            <v>CLF</v>
          </cell>
          <cell r="B146" t="str">
            <v>COLLEFERRO</v>
          </cell>
          <cell r="C146" t="str">
            <v>RM</v>
          </cell>
          <cell r="D146" t="str">
            <v>ROMA</v>
          </cell>
          <cell r="E146" t="str">
            <v>LAZIO</v>
          </cell>
        </row>
        <row r="147">
          <cell r="A147" t="str">
            <v>CLG</v>
          </cell>
          <cell r="B147" t="str">
            <v>COLLEGNO</v>
          </cell>
          <cell r="C147" t="str">
            <v>TO</v>
          </cell>
          <cell r="D147" t="str">
            <v>TORINO</v>
          </cell>
          <cell r="E147" t="str">
            <v>PIEMONTE</v>
          </cell>
        </row>
        <row r="148">
          <cell r="A148" t="str">
            <v>CLL</v>
          </cell>
          <cell r="B148" t="str">
            <v>COLLESALVETTI</v>
          </cell>
          <cell r="C148" t="str">
            <v>LI</v>
          </cell>
          <cell r="D148" t="str">
            <v>LIVORNO</v>
          </cell>
          <cell r="E148" t="str">
            <v>TOSCANA</v>
          </cell>
        </row>
        <row r="149">
          <cell r="A149" t="str">
            <v>CLM</v>
          </cell>
          <cell r="B149" t="str">
            <v>COLOGNO MONZESE</v>
          </cell>
          <cell r="C149" t="str">
            <v>MI</v>
          </cell>
          <cell r="D149" t="str">
            <v>MILANO</v>
          </cell>
          <cell r="E149" t="str">
            <v>LOMBARDIA</v>
          </cell>
        </row>
        <row r="150">
          <cell r="A150" t="str">
            <v>CLN</v>
          </cell>
          <cell r="B150" t="str">
            <v>CASSOLNOVO</v>
          </cell>
          <cell r="C150" t="str">
            <v>PV</v>
          </cell>
          <cell r="D150" t="str">
            <v>PAVIA</v>
          </cell>
          <cell r="E150" t="str">
            <v>LOMBARDIA</v>
          </cell>
        </row>
        <row r="151">
          <cell r="A151" t="str">
            <v>CLP</v>
          </cell>
          <cell r="B151" t="str">
            <v>CASALPUSTERLENGO</v>
          </cell>
          <cell r="C151" t="str">
            <v>MI</v>
          </cell>
          <cell r="D151" t="str">
            <v>MILANO</v>
          </cell>
          <cell r="E151" t="str">
            <v>LOMBARDIA</v>
          </cell>
        </row>
        <row r="152">
          <cell r="A152" t="str">
            <v>CLS</v>
          </cell>
          <cell r="B152" t="str">
            <v>CASALE DI SCODOSIA</v>
          </cell>
          <cell r="C152" t="str">
            <v>PD</v>
          </cell>
          <cell r="D152" t="str">
            <v>PADOVA</v>
          </cell>
          <cell r="E152" t="str">
            <v>VENETO</v>
          </cell>
        </row>
        <row r="153">
          <cell r="A153" t="str">
            <v>CLV</v>
          </cell>
          <cell r="B153" t="str">
            <v>CILAVEGNA</v>
          </cell>
          <cell r="C153" t="str">
            <v>PV</v>
          </cell>
          <cell r="D153" t="str">
            <v>PAVIA</v>
          </cell>
          <cell r="E153" t="str">
            <v>LOMBARDIA</v>
          </cell>
        </row>
        <row r="154">
          <cell r="A154" t="str">
            <v>CLZ</v>
          </cell>
          <cell r="B154" t="str">
            <v>CALENZANO</v>
          </cell>
          <cell r="C154" t="str">
            <v>FI</v>
          </cell>
          <cell r="D154" t="str">
            <v>FIRENZE</v>
          </cell>
          <cell r="E154" t="str">
            <v>TOSCANA</v>
          </cell>
        </row>
        <row r="155">
          <cell r="A155" t="str">
            <v>CMF</v>
          </cell>
          <cell r="B155" t="str">
            <v>CASALE MONFERRATO</v>
          </cell>
          <cell r="C155" t="str">
            <v>AL</v>
          </cell>
          <cell r="D155" t="str">
            <v>ALESSANDRIA</v>
          </cell>
          <cell r="E155" t="str">
            <v>PIEMONTE</v>
          </cell>
        </row>
        <row r="156">
          <cell r="A156" t="str">
            <v>CMG</v>
          </cell>
          <cell r="B156" t="str">
            <v>CAMOGLI</v>
          </cell>
          <cell r="C156" t="str">
            <v>GE</v>
          </cell>
          <cell r="D156" t="str">
            <v>GENOVA</v>
          </cell>
          <cell r="E156" t="str">
            <v>LIGURIA</v>
          </cell>
        </row>
        <row r="157">
          <cell r="A157" t="str">
            <v>CMI</v>
          </cell>
          <cell r="B157" t="str">
            <v>CAMIN</v>
          </cell>
          <cell r="C157" t="str">
            <v>PN</v>
          </cell>
          <cell r="D157" t="str">
            <v>PORDENONE</v>
          </cell>
          <cell r="E157" t="str">
            <v>FRIULI-VENEZIA GIULIA</v>
          </cell>
        </row>
        <row r="158">
          <cell r="A158" t="str">
            <v>CMM</v>
          </cell>
          <cell r="B158" t="str">
            <v>CAMISANO VICENTINO</v>
          </cell>
          <cell r="C158" t="str">
            <v>VI</v>
          </cell>
          <cell r="D158" t="str">
            <v>VICENZA</v>
          </cell>
          <cell r="E158" t="str">
            <v>VENETO</v>
          </cell>
        </row>
        <row r="159">
          <cell r="A159" t="str">
            <v>CMN</v>
          </cell>
          <cell r="B159" t="str">
            <v>CARMAGNOLA</v>
          </cell>
          <cell r="C159" t="str">
            <v>TO</v>
          </cell>
          <cell r="D159" t="str">
            <v>TORINO</v>
          </cell>
          <cell r="E159" t="str">
            <v>PIEMONTE</v>
          </cell>
        </row>
        <row r="160">
          <cell r="A160" t="str">
            <v>CMP</v>
          </cell>
          <cell r="B160" t="str">
            <v>CIAMPINO</v>
          </cell>
          <cell r="C160" t="str">
            <v>RM</v>
          </cell>
          <cell r="D160" t="str">
            <v>ROMA</v>
          </cell>
          <cell r="E160" t="str">
            <v>LAZIO</v>
          </cell>
        </row>
        <row r="161">
          <cell r="A161" t="str">
            <v>CMR</v>
          </cell>
          <cell r="B161" t="str">
            <v>CAMPOMORONE</v>
          </cell>
          <cell r="C161" t="str">
            <v>GE</v>
          </cell>
          <cell r="D161" t="str">
            <v>GENOVA</v>
          </cell>
          <cell r="E161" t="str">
            <v>LIGURIA</v>
          </cell>
        </row>
        <row r="162">
          <cell r="A162" t="str">
            <v>CMT</v>
          </cell>
          <cell r="B162" t="str">
            <v>CAIRO MONTENOTTE</v>
          </cell>
          <cell r="C162" t="str">
            <v>SV</v>
          </cell>
          <cell r="D162" t="str">
            <v>SAVONA</v>
          </cell>
          <cell r="E162" t="str">
            <v>LIGURIA</v>
          </cell>
        </row>
        <row r="163">
          <cell r="A163" t="str">
            <v>CNC</v>
          </cell>
          <cell r="B163" t="str">
            <v>CANCELLO</v>
          </cell>
          <cell r="C163" t="str">
            <v>CE</v>
          </cell>
          <cell r="D163" t="str">
            <v>CASERTA</v>
          </cell>
          <cell r="E163" t="str">
            <v>CAMPANIA</v>
          </cell>
        </row>
        <row r="164">
          <cell r="A164" t="str">
            <v>CND</v>
          </cell>
          <cell r="B164" t="str">
            <v>CANDELA</v>
          </cell>
          <cell r="C164" t="str">
            <v>FG</v>
          </cell>
          <cell r="D164" t="str">
            <v>FOGGIA</v>
          </cell>
          <cell r="E164" t="str">
            <v>PUGLIA</v>
          </cell>
        </row>
        <row r="165">
          <cell r="A165" t="str">
            <v>CNG</v>
          </cell>
          <cell r="B165" t="str">
            <v>CINGOLI</v>
          </cell>
          <cell r="C165" t="str">
            <v>MC</v>
          </cell>
          <cell r="D165" t="str">
            <v>MACERATA</v>
          </cell>
          <cell r="E165" t="str">
            <v>MARCHE</v>
          </cell>
        </row>
        <row r="166">
          <cell r="A166" t="str">
            <v>CNN</v>
          </cell>
          <cell r="B166" t="str">
            <v>CORDENONS</v>
          </cell>
          <cell r="C166" t="str">
            <v>PN</v>
          </cell>
          <cell r="D166" t="str">
            <v>PORDENONE</v>
          </cell>
          <cell r="E166" t="str">
            <v>FRIULI-VENEZIA GIULIA</v>
          </cell>
        </row>
        <row r="167">
          <cell r="A167" t="str">
            <v>CNO</v>
          </cell>
          <cell r="B167" t="str">
            <v>CANOSA</v>
          </cell>
          <cell r="C167" t="str">
            <v>BA</v>
          </cell>
          <cell r="D167" t="str">
            <v>BARI</v>
          </cell>
          <cell r="E167" t="str">
            <v>PUGLIA</v>
          </cell>
        </row>
        <row r="168">
          <cell r="A168" t="str">
            <v>CNS</v>
          </cell>
          <cell r="B168" t="str">
            <v>CINISELLO BALSAMO</v>
          </cell>
          <cell r="C168" t="str">
            <v>MI</v>
          </cell>
          <cell r="D168" t="str">
            <v>MILANO</v>
          </cell>
          <cell r="E168" t="str">
            <v>LOMBARDIA</v>
          </cell>
        </row>
        <row r="169">
          <cell r="A169" t="str">
            <v>CNT</v>
          </cell>
          <cell r="B169" t="str">
            <v>CASNATE</v>
          </cell>
          <cell r="C169" t="str">
            <v>CO</v>
          </cell>
          <cell r="D169" t="str">
            <v>COMO</v>
          </cell>
          <cell r="E169" t="str">
            <v>LOMBARDIA</v>
          </cell>
        </row>
        <row r="170">
          <cell r="A170" t="str">
            <v>COD</v>
          </cell>
          <cell r="B170" t="str">
            <v>CODOGNO</v>
          </cell>
          <cell r="C170" t="str">
            <v>MI</v>
          </cell>
          <cell r="D170" t="str">
            <v>MILANO</v>
          </cell>
          <cell r="E170" t="str">
            <v>LOMBARDIA</v>
          </cell>
        </row>
        <row r="171">
          <cell r="A171" t="str">
            <v>CODR</v>
          </cell>
          <cell r="B171" t="str">
            <v>CODROIPO</v>
          </cell>
          <cell r="C171" t="str">
            <v>UD</v>
          </cell>
          <cell r="D171" t="str">
            <v>UDINE</v>
          </cell>
          <cell r="E171" t="str">
            <v>FRIULI-VENEZIA GIULIA</v>
          </cell>
        </row>
        <row r="172">
          <cell r="A172" t="str">
            <v>COF</v>
          </cell>
          <cell r="B172" t="str">
            <v>CORTE FRANCA</v>
          </cell>
          <cell r="C172" t="str">
            <v>BS</v>
          </cell>
          <cell r="D172" t="str">
            <v>BRESCIA</v>
          </cell>
          <cell r="E172" t="str">
            <v>LOMBARDIA</v>
          </cell>
        </row>
        <row r="173">
          <cell r="A173" t="str">
            <v>COI</v>
          </cell>
          <cell r="B173" t="str">
            <v>CORI</v>
          </cell>
          <cell r="C173" t="str">
            <v>LT</v>
          </cell>
          <cell r="D173" t="str">
            <v>LATINA</v>
          </cell>
          <cell r="E173" t="str">
            <v>LAZIO</v>
          </cell>
        </row>
        <row r="174">
          <cell r="A174" t="str">
            <v>COL</v>
          </cell>
          <cell r="B174" t="str">
            <v>COLLECCHIO</v>
          </cell>
          <cell r="C174" t="str">
            <v>PR</v>
          </cell>
          <cell r="D174" t="str">
            <v>PARMA</v>
          </cell>
          <cell r="E174" t="str">
            <v>EMILIA-ROMAGNA</v>
          </cell>
        </row>
        <row r="175">
          <cell r="A175" t="str">
            <v>COM</v>
          </cell>
          <cell r="B175" t="str">
            <v>COMO</v>
          </cell>
          <cell r="C175" t="str">
            <v>CO</v>
          </cell>
          <cell r="D175" t="str">
            <v>COMO</v>
          </cell>
          <cell r="E175" t="str">
            <v>LOMBARDIA</v>
          </cell>
        </row>
        <row r="176">
          <cell r="A176" t="str">
            <v>CON</v>
          </cell>
          <cell r="B176" t="str">
            <v>CONSELICE</v>
          </cell>
          <cell r="C176" t="str">
            <v>RA</v>
          </cell>
          <cell r="D176" t="str">
            <v>RAVENNA</v>
          </cell>
          <cell r="E176" t="str">
            <v>EMILIA-ROMAGNA</v>
          </cell>
        </row>
        <row r="177">
          <cell r="A177" t="str">
            <v>COR</v>
          </cell>
          <cell r="B177" t="str">
            <v>CORTEMAGGIORE</v>
          </cell>
          <cell r="C177" t="str">
            <v>PC</v>
          </cell>
          <cell r="D177" t="str">
            <v>PIACENZA</v>
          </cell>
          <cell r="E177" t="str">
            <v>EMILIA-ROMAGNA</v>
          </cell>
        </row>
        <row r="178">
          <cell r="A178" t="str">
            <v>CORN</v>
          </cell>
          <cell r="B178" t="str">
            <v>CORNAREDO</v>
          </cell>
          <cell r="C178" t="str">
            <v>MI</v>
          </cell>
          <cell r="D178" t="str">
            <v>MILANO</v>
          </cell>
          <cell r="E178" t="str">
            <v>LOMBARDIA</v>
          </cell>
        </row>
        <row r="179">
          <cell r="A179" t="str">
            <v>COS</v>
          </cell>
          <cell r="B179" t="str">
            <v>COSENZA</v>
          </cell>
          <cell r="C179" t="str">
            <v>CS</v>
          </cell>
          <cell r="D179" t="str">
            <v>COSENZA</v>
          </cell>
          <cell r="E179" t="str">
            <v>CALABRIA</v>
          </cell>
        </row>
        <row r="180">
          <cell r="A180" t="str">
            <v>COT</v>
          </cell>
          <cell r="B180" t="str">
            <v>COTIGNOLA</v>
          </cell>
          <cell r="C180" t="str">
            <v>RA</v>
          </cell>
          <cell r="D180" t="str">
            <v>RAVENNA</v>
          </cell>
          <cell r="E180" t="str">
            <v>EMILIA-ROMAGNA</v>
          </cell>
        </row>
        <row r="181">
          <cell r="A181" t="str">
            <v>CPB</v>
          </cell>
          <cell r="B181" t="str">
            <v>CAMPOBASSO</v>
          </cell>
          <cell r="C181" t="str">
            <v>CB</v>
          </cell>
          <cell r="D181" t="str">
            <v>CAMPOBASSO</v>
          </cell>
          <cell r="E181" t="str">
            <v>MOLISE</v>
          </cell>
        </row>
        <row r="182">
          <cell r="A182" t="str">
            <v>CPD</v>
          </cell>
          <cell r="B182" t="str">
            <v>CAPODICHINO</v>
          </cell>
          <cell r="C182" t="str">
            <v>NA</v>
          </cell>
          <cell r="D182" t="str">
            <v>NAPOLI</v>
          </cell>
          <cell r="E182" t="str">
            <v>CAMPANIA</v>
          </cell>
        </row>
        <row r="183">
          <cell r="A183" t="str">
            <v>CPF</v>
          </cell>
          <cell r="B183" t="str">
            <v>CAMPOFORMIDO</v>
          </cell>
          <cell r="C183" t="str">
            <v>UD</v>
          </cell>
          <cell r="D183" t="str">
            <v>UDINE</v>
          </cell>
          <cell r="E183" t="str">
            <v>FRIULI-VENEZIA GIULIA</v>
          </cell>
        </row>
        <row r="184">
          <cell r="A184" t="str">
            <v>CPR</v>
          </cell>
          <cell r="B184" t="str">
            <v>CAPRAROLA</v>
          </cell>
          <cell r="C184" t="str">
            <v>VT</v>
          </cell>
          <cell r="D184" t="str">
            <v>VITERBO</v>
          </cell>
          <cell r="E184" t="str">
            <v>LAZIO</v>
          </cell>
        </row>
        <row r="185">
          <cell r="A185" t="str">
            <v>CPS</v>
          </cell>
          <cell r="B185" t="str">
            <v>CAMPO PISANO</v>
          </cell>
          <cell r="C185" t="str">
            <v>CA</v>
          </cell>
          <cell r="D185" t="str">
            <v>CAGLIARI</v>
          </cell>
          <cell r="E185" t="str">
            <v>SARDEGNA</v>
          </cell>
        </row>
        <row r="186">
          <cell r="A186" t="str">
            <v>CPU</v>
          </cell>
          <cell r="B186" t="str">
            <v>CAPURSO</v>
          </cell>
          <cell r="C186" t="str">
            <v>BA</v>
          </cell>
          <cell r="D186" t="str">
            <v>BARI</v>
          </cell>
          <cell r="E186" t="str">
            <v>PUGLIA</v>
          </cell>
        </row>
        <row r="187">
          <cell r="A187" t="str">
            <v>CRA</v>
          </cell>
          <cell r="B187" t="str">
            <v>CARRARA</v>
          </cell>
          <cell r="C187" t="str">
            <v>MS</v>
          </cell>
          <cell r="D187" t="str">
            <v>MASSA CARRARA</v>
          </cell>
          <cell r="E187" t="str">
            <v>TOSCANA</v>
          </cell>
        </row>
        <row r="188">
          <cell r="A188" t="str">
            <v>CRC</v>
          </cell>
          <cell r="B188" t="str">
            <v>CORSICO</v>
          </cell>
          <cell r="C188" t="str">
            <v>MI</v>
          </cell>
          <cell r="D188" t="str">
            <v>MILANO</v>
          </cell>
          <cell r="E188" t="str">
            <v>LOMBARDIA</v>
          </cell>
        </row>
        <row r="189">
          <cell r="A189" t="str">
            <v>CRD</v>
          </cell>
          <cell r="B189" t="str">
            <v>CREDERA</v>
          </cell>
          <cell r="C189" t="str">
            <v>CR</v>
          </cell>
          <cell r="D189" t="str">
            <v>CREMONA</v>
          </cell>
          <cell r="E189" t="str">
            <v>LOMBARDIA</v>
          </cell>
        </row>
        <row r="190">
          <cell r="A190" t="str">
            <v>CRE</v>
          </cell>
          <cell r="B190" t="str">
            <v>CREMONA</v>
          </cell>
          <cell r="C190" t="str">
            <v>CR</v>
          </cell>
          <cell r="D190" t="str">
            <v>CREMONA</v>
          </cell>
          <cell r="E190" t="str">
            <v>LOMBARDIA</v>
          </cell>
        </row>
        <row r="191">
          <cell r="A191" t="str">
            <v>CRI</v>
          </cell>
          <cell r="B191" t="str">
            <v>CAPRIOLO</v>
          </cell>
          <cell r="C191" t="str">
            <v>BS</v>
          </cell>
          <cell r="D191" t="str">
            <v>BRESCIA</v>
          </cell>
          <cell r="E191" t="str">
            <v>LOMBARDIA</v>
          </cell>
        </row>
        <row r="192">
          <cell r="A192" t="str">
            <v>CRL</v>
          </cell>
          <cell r="B192" t="str">
            <v>CORIGLIANO</v>
          </cell>
          <cell r="C192" t="str">
            <v>CS</v>
          </cell>
          <cell r="D192" t="str">
            <v>COSENZA</v>
          </cell>
          <cell r="E192" t="str">
            <v>CALABRIA</v>
          </cell>
        </row>
        <row r="193">
          <cell r="A193" t="str">
            <v>CRM</v>
          </cell>
          <cell r="B193" t="str">
            <v>CREMA</v>
          </cell>
          <cell r="C193" t="str">
            <v>CR</v>
          </cell>
          <cell r="D193" t="str">
            <v>CREMONA</v>
          </cell>
          <cell r="E193" t="str">
            <v>LOMBARDIA</v>
          </cell>
        </row>
        <row r="194">
          <cell r="A194" t="str">
            <v>CRN</v>
          </cell>
          <cell r="B194" t="str">
            <v>CAMERINO</v>
          </cell>
          <cell r="C194" t="str">
            <v>MC</v>
          </cell>
          <cell r="D194" t="str">
            <v>MACERATA</v>
          </cell>
          <cell r="E194" t="str">
            <v>MARCHE</v>
          </cell>
        </row>
        <row r="195">
          <cell r="A195" t="str">
            <v>CRO</v>
          </cell>
          <cell r="B195" t="str">
            <v>CROTONE</v>
          </cell>
          <cell r="C195" t="str">
            <v>CZ</v>
          </cell>
          <cell r="D195" t="str">
            <v>CATANZARO</v>
          </cell>
          <cell r="E195" t="str">
            <v>CALABRIA</v>
          </cell>
        </row>
        <row r="196">
          <cell r="A196" t="str">
            <v>CRR</v>
          </cell>
          <cell r="B196" t="str">
            <v>CORREGGIO</v>
          </cell>
          <cell r="C196" t="str">
            <v>RE</v>
          </cell>
          <cell r="D196" t="str">
            <v>REGGIO EMILIA</v>
          </cell>
          <cell r="E196" t="str">
            <v>EMILIA-ROMAGNA</v>
          </cell>
        </row>
        <row r="197">
          <cell r="A197" t="str">
            <v>CRS</v>
          </cell>
          <cell r="B197" t="str">
            <v>CARASSAI</v>
          </cell>
          <cell r="C197" t="str">
            <v>AP</v>
          </cell>
          <cell r="D197" t="str">
            <v>ASCOLI PICENO</v>
          </cell>
          <cell r="E197" t="str">
            <v>MARCHE</v>
          </cell>
        </row>
        <row r="198">
          <cell r="A198" t="str">
            <v>CRT</v>
          </cell>
          <cell r="B198" t="str">
            <v>CORATO</v>
          </cell>
          <cell r="C198" t="str">
            <v>BA</v>
          </cell>
          <cell r="D198" t="str">
            <v>BARI</v>
          </cell>
          <cell r="E198" t="str">
            <v>PUGLIA</v>
          </cell>
        </row>
        <row r="199">
          <cell r="A199" t="str">
            <v>CRV</v>
          </cell>
          <cell r="B199" t="str">
            <v>PORTO MARGHERA(CENTRO RICERCHE VENEZIA)</v>
          </cell>
          <cell r="C199" t="str">
            <v>VE</v>
          </cell>
          <cell r="D199" t="str">
            <v>VENEZIA</v>
          </cell>
          <cell r="E199" t="str">
            <v>VENETO</v>
          </cell>
        </row>
        <row r="200">
          <cell r="A200" t="str">
            <v>CSA</v>
          </cell>
          <cell r="B200" t="str">
            <v>CITTA' SANT'ANGELO</v>
          </cell>
          <cell r="C200" t="str">
            <v>PE</v>
          </cell>
          <cell r="D200" t="str">
            <v>PESCARA</v>
          </cell>
          <cell r="E200" t="str">
            <v>ABRUZZO</v>
          </cell>
        </row>
        <row r="201">
          <cell r="A201" t="str">
            <v>CSB</v>
          </cell>
          <cell r="B201" t="str">
            <v>CASALBORSETTI</v>
          </cell>
          <cell r="C201" t="str">
            <v>RA</v>
          </cell>
          <cell r="D201" t="str">
            <v>RAVENNA</v>
          </cell>
          <cell r="E201" t="str">
            <v>EMILIA-ROMAGNA</v>
          </cell>
        </row>
        <row r="202">
          <cell r="A202" t="str">
            <v>CSC</v>
          </cell>
          <cell r="B202" t="str">
            <v>CASACCIA</v>
          </cell>
          <cell r="C202" t="str">
            <v>RM</v>
          </cell>
          <cell r="D202" t="str">
            <v>ROMA</v>
          </cell>
          <cell r="E202" t="str">
            <v>LAZIO</v>
          </cell>
        </row>
        <row r="203">
          <cell r="A203" t="str">
            <v>CSD</v>
          </cell>
          <cell r="B203" t="str">
            <v>CASTELLAMMARE DI STABIA</v>
          </cell>
          <cell r="C203" t="str">
            <v>NA</v>
          </cell>
          <cell r="D203" t="str">
            <v>NAPOLI</v>
          </cell>
          <cell r="E203" t="str">
            <v>CAMPANIA</v>
          </cell>
        </row>
        <row r="204">
          <cell r="A204" t="str">
            <v>CSE</v>
          </cell>
          <cell r="B204" t="str">
            <v>CASERTA</v>
          </cell>
          <cell r="C204" t="str">
            <v>CE</v>
          </cell>
          <cell r="D204" t="str">
            <v>CASERTA</v>
          </cell>
          <cell r="E204" t="str">
            <v>CAMPANIA</v>
          </cell>
        </row>
        <row r="205">
          <cell r="A205" t="str">
            <v>CSG</v>
          </cell>
          <cell r="B205" t="str">
            <v>CASTEL GANDOLFO</v>
          </cell>
          <cell r="C205" t="str">
            <v>RM</v>
          </cell>
          <cell r="D205" t="str">
            <v>ROMA</v>
          </cell>
          <cell r="E205" t="str">
            <v>LAZIO</v>
          </cell>
        </row>
        <row r="206">
          <cell r="A206" t="str">
            <v>CSI</v>
          </cell>
          <cell r="B206" t="str">
            <v>CHIUSI</v>
          </cell>
          <cell r="C206" t="str">
            <v>SI</v>
          </cell>
          <cell r="D206" t="str">
            <v>SIENA</v>
          </cell>
          <cell r="E206" t="str">
            <v>TOSCANA</v>
          </cell>
        </row>
        <row r="207">
          <cell r="A207" t="str">
            <v>CSL</v>
          </cell>
          <cell r="B207" t="str">
            <v>CASALNUOVO</v>
          </cell>
          <cell r="C207" t="str">
            <v>NA</v>
          </cell>
          <cell r="D207" t="str">
            <v>NAPOLI</v>
          </cell>
          <cell r="E207" t="str">
            <v>CAMPANIA</v>
          </cell>
        </row>
        <row r="208">
          <cell r="A208" t="str">
            <v>CSM</v>
          </cell>
          <cell r="B208" t="str">
            <v>CESANO MADERNO</v>
          </cell>
          <cell r="C208" t="str">
            <v>MI</v>
          </cell>
          <cell r="D208" t="str">
            <v>MILANO</v>
          </cell>
          <cell r="E208" t="str">
            <v>LOMBARDIA</v>
          </cell>
        </row>
        <row r="209">
          <cell r="A209" t="str">
            <v>CSN</v>
          </cell>
          <cell r="B209" t="str">
            <v>CASANDRINO</v>
          </cell>
          <cell r="C209" t="str">
            <v>NA</v>
          </cell>
          <cell r="D209" t="str">
            <v>NAPOLI</v>
          </cell>
          <cell r="E209" t="str">
            <v>CAMPANIA</v>
          </cell>
        </row>
        <row r="210">
          <cell r="A210" t="str">
            <v>CSO</v>
          </cell>
          <cell r="B210" t="str">
            <v>CAMPOROSSO</v>
          </cell>
          <cell r="C210" t="str">
            <v>IM</v>
          </cell>
          <cell r="D210" t="str">
            <v>IMPERIA</v>
          </cell>
          <cell r="E210" t="str">
            <v>LIGURIA</v>
          </cell>
        </row>
        <row r="211">
          <cell r="A211" t="str">
            <v>CSP</v>
          </cell>
          <cell r="B211" t="str">
            <v>CRESPELLANO</v>
          </cell>
          <cell r="C211" t="str">
            <v>BO</v>
          </cell>
          <cell r="D211" t="str">
            <v>BOLOGNA</v>
          </cell>
          <cell r="E211" t="str">
            <v>EMILIA-ROMAGNA</v>
          </cell>
        </row>
        <row r="212">
          <cell r="A212" t="str">
            <v>CSS</v>
          </cell>
          <cell r="B212" t="str">
            <v>CASSANO</v>
          </cell>
          <cell r="C212" t="str">
            <v>CS</v>
          </cell>
          <cell r="D212" t="str">
            <v>COSENZA</v>
          </cell>
          <cell r="E212" t="str">
            <v>CALABRIA</v>
          </cell>
        </row>
        <row r="213">
          <cell r="A213" t="str">
            <v>CST</v>
          </cell>
          <cell r="B213" t="str">
            <v>CASTENASO</v>
          </cell>
          <cell r="C213" t="str">
            <v>BO</v>
          </cell>
          <cell r="D213" t="str">
            <v>BOLOGNA</v>
          </cell>
          <cell r="E213" t="str">
            <v>EMILIA-ROMAGNA</v>
          </cell>
        </row>
        <row r="214">
          <cell r="A214" t="str">
            <v>CSV</v>
          </cell>
          <cell r="B214" t="str">
            <v>CASTEL VOLTURNO</v>
          </cell>
          <cell r="C214" t="str">
            <v>CE</v>
          </cell>
          <cell r="D214" t="str">
            <v>CASERTA</v>
          </cell>
          <cell r="E214" t="str">
            <v>CAMPANIA</v>
          </cell>
        </row>
        <row r="215">
          <cell r="A215" t="str">
            <v>CSY</v>
          </cell>
          <cell r="B215" t="str">
            <v>CASELLE TORINESE</v>
          </cell>
          <cell r="C215" t="str">
            <v>TO</v>
          </cell>
          <cell r="D215" t="str">
            <v>TORINO</v>
          </cell>
          <cell r="E215" t="str">
            <v>PIEMONTE</v>
          </cell>
        </row>
        <row r="216">
          <cell r="A216" t="str">
            <v>CSZ</v>
          </cell>
          <cell r="B216" t="str">
            <v>CASTELLANZA</v>
          </cell>
          <cell r="C216" t="str">
            <v>VA</v>
          </cell>
          <cell r="D216" t="str">
            <v>VARESE</v>
          </cell>
          <cell r="E216" t="str">
            <v>LOMBARDIA</v>
          </cell>
        </row>
        <row r="217">
          <cell r="A217" t="str">
            <v>CTL</v>
          </cell>
          <cell r="B217" t="str">
            <v>CISTERNA DI LATINA</v>
          </cell>
          <cell r="C217" t="str">
            <v>LT</v>
          </cell>
          <cell r="D217" t="str">
            <v>LATINA</v>
          </cell>
          <cell r="E217" t="str">
            <v>LAZIO</v>
          </cell>
        </row>
        <row r="218">
          <cell r="A218" t="str">
            <v>CTR</v>
          </cell>
          <cell r="B218" t="str">
            <v>CASTELRAIMONDO</v>
          </cell>
          <cell r="C218" t="str">
            <v>MC</v>
          </cell>
          <cell r="D218" t="str">
            <v>MACERATA</v>
          </cell>
          <cell r="E218" t="str">
            <v>MARCHE</v>
          </cell>
        </row>
        <row r="219">
          <cell r="A219" t="str">
            <v>CTT</v>
          </cell>
          <cell r="B219" t="str">
            <v>CANICATTI</v>
          </cell>
          <cell r="C219" t="str">
            <v>AG</v>
          </cell>
          <cell r="D219" t="str">
            <v>AGRIGENTO</v>
          </cell>
          <cell r="E219" t="str">
            <v>SICILIA</v>
          </cell>
        </row>
        <row r="220">
          <cell r="A220" t="str">
            <v>CTZ</v>
          </cell>
          <cell r="B220" t="str">
            <v>CATANZARO</v>
          </cell>
          <cell r="C220" t="str">
            <v>CZ</v>
          </cell>
          <cell r="D220" t="str">
            <v>CATANZARO</v>
          </cell>
          <cell r="E220" t="str">
            <v>CALABRIA</v>
          </cell>
        </row>
        <row r="221">
          <cell r="A221" t="str">
            <v>CUM</v>
          </cell>
          <cell r="B221" t="str">
            <v>CUSANO MILANINO</v>
          </cell>
          <cell r="C221" t="str">
            <v>MI</v>
          </cell>
          <cell r="D221" t="str">
            <v>MILANO</v>
          </cell>
          <cell r="E221" t="str">
            <v>LOMBARDIA</v>
          </cell>
        </row>
        <row r="222">
          <cell r="A222" t="str">
            <v>CUN</v>
          </cell>
          <cell r="B222" t="str">
            <v>CUNEO</v>
          </cell>
          <cell r="C222" t="str">
            <v>CN</v>
          </cell>
          <cell r="D222" t="str">
            <v>CUNEO</v>
          </cell>
          <cell r="E222" t="str">
            <v>PIEMONTE</v>
          </cell>
        </row>
        <row r="223">
          <cell r="A223" t="str">
            <v>CUP</v>
          </cell>
          <cell r="B223" t="str">
            <v>CUPELLO</v>
          </cell>
          <cell r="C223" t="str">
            <v>CH</v>
          </cell>
          <cell r="D223" t="str">
            <v>CHIETI</v>
          </cell>
          <cell r="E223" t="str">
            <v>ABRUZZO</v>
          </cell>
        </row>
        <row r="224">
          <cell r="A224" t="str">
            <v>CUR</v>
          </cell>
          <cell r="B224" t="str">
            <v>CAVOUR</v>
          </cell>
          <cell r="C224" t="str">
            <v>TO</v>
          </cell>
          <cell r="D224" t="str">
            <v>TORINO</v>
          </cell>
          <cell r="E224" t="str">
            <v>PIEMONTE</v>
          </cell>
        </row>
        <row r="225">
          <cell r="A225" t="str">
            <v>CVC</v>
          </cell>
          <cell r="B225" t="str">
            <v>CIVITA CASTELLANA</v>
          </cell>
          <cell r="C225" t="str">
            <v>VT</v>
          </cell>
          <cell r="D225" t="str">
            <v>VITERBO</v>
          </cell>
          <cell r="E225" t="str">
            <v>LAZIO</v>
          </cell>
        </row>
        <row r="226">
          <cell r="A226" t="str">
            <v>CVD</v>
          </cell>
          <cell r="B226" t="str">
            <v>CIVIDALE DEL FRIULI</v>
          </cell>
          <cell r="C226" t="str">
            <v>UD</v>
          </cell>
          <cell r="D226" t="str">
            <v>UDINE</v>
          </cell>
          <cell r="E226" t="str">
            <v>FRIULI-VENEZIA GIULIA</v>
          </cell>
        </row>
        <row r="227">
          <cell r="A227" t="str">
            <v>CVG</v>
          </cell>
          <cell r="B227" t="str">
            <v>CAVIAGA</v>
          </cell>
          <cell r="C227" t="str">
            <v>MI</v>
          </cell>
          <cell r="D227" t="str">
            <v>MILANO</v>
          </cell>
          <cell r="E227" t="str">
            <v>LOMBARDIA</v>
          </cell>
        </row>
        <row r="228">
          <cell r="A228" t="str">
            <v>CVM</v>
          </cell>
          <cell r="B228" t="str">
            <v>CIVITANOVA MARCHE</v>
          </cell>
          <cell r="C228" t="str">
            <v>MC</v>
          </cell>
          <cell r="D228" t="str">
            <v>MACERATA</v>
          </cell>
          <cell r="E228" t="str">
            <v>MARCHE</v>
          </cell>
        </row>
        <row r="229">
          <cell r="A229" t="str">
            <v>CVN</v>
          </cell>
          <cell r="B229" t="str">
            <v>CAVAION VERONESE</v>
          </cell>
          <cell r="C229" t="str">
            <v>VR</v>
          </cell>
          <cell r="D229" t="str">
            <v>VERONA</v>
          </cell>
          <cell r="E229" t="str">
            <v>VENETO</v>
          </cell>
        </row>
        <row r="230">
          <cell r="A230" t="str">
            <v>CVR</v>
          </cell>
          <cell r="B230" t="str">
            <v>CAVRIAGO</v>
          </cell>
          <cell r="C230" t="str">
            <v>RE</v>
          </cell>
          <cell r="D230" t="str">
            <v>REGGIO EMILIA</v>
          </cell>
          <cell r="E230" t="str">
            <v>EMILIA-ROMAGNA</v>
          </cell>
        </row>
        <row r="231">
          <cell r="A231" t="str">
            <v>CVS</v>
          </cell>
          <cell r="B231" t="str">
            <v>CHIVASSO</v>
          </cell>
          <cell r="C231" t="str">
            <v>TO</v>
          </cell>
          <cell r="D231" t="str">
            <v>TORINO</v>
          </cell>
          <cell r="E231" t="str">
            <v>PIEMONTE</v>
          </cell>
        </row>
        <row r="232">
          <cell r="A232" t="str">
            <v>CVT</v>
          </cell>
          <cell r="B232" t="str">
            <v>CIVITAVECCHIA</v>
          </cell>
          <cell r="C232" t="str">
            <v>RM</v>
          </cell>
          <cell r="D232" t="str">
            <v>ROMA</v>
          </cell>
          <cell r="E232" t="str">
            <v>LAZIO</v>
          </cell>
        </row>
        <row r="233">
          <cell r="A233" t="str">
            <v>DAI</v>
          </cell>
          <cell r="B233" t="str">
            <v>DAIRAGO</v>
          </cell>
          <cell r="C233" t="str">
            <v>MI</v>
          </cell>
          <cell r="D233" t="str">
            <v>MILANO</v>
          </cell>
          <cell r="E233" t="str">
            <v>LOMBARDIA</v>
          </cell>
        </row>
        <row r="234">
          <cell r="A234" t="str">
            <v>DAR</v>
          </cell>
          <cell r="B234" t="str">
            <v>DARFO</v>
          </cell>
          <cell r="C234" t="str">
            <v>BS</v>
          </cell>
          <cell r="D234" t="str">
            <v>BRESCIA</v>
          </cell>
          <cell r="E234" t="str">
            <v>LOMBARDIA</v>
          </cell>
        </row>
        <row r="235">
          <cell r="A235" t="str">
            <v>DER</v>
          </cell>
          <cell r="B235" t="str">
            <v>DERUTA</v>
          </cell>
          <cell r="C235" t="str">
            <v>PG</v>
          </cell>
          <cell r="D235" t="str">
            <v>PERUGIA</v>
          </cell>
          <cell r="E235" t="str">
            <v>UMBRIA</v>
          </cell>
        </row>
        <row r="236">
          <cell r="A236" t="str">
            <v>DIC</v>
          </cell>
          <cell r="B236" t="str">
            <v>S. PIETRO A MOSEZZO</v>
          </cell>
          <cell r="C236" t="str">
            <v>NO</v>
          </cell>
          <cell r="D236" t="str">
            <v>NOVARA</v>
          </cell>
          <cell r="E236" t="str">
            <v>PIEMONTE</v>
          </cell>
        </row>
        <row r="237">
          <cell r="A237" t="str">
            <v>DLM</v>
          </cell>
          <cell r="B237" t="str">
            <v>DALMINE</v>
          </cell>
          <cell r="C237" t="str">
            <v>BG</v>
          </cell>
          <cell r="D237" t="str">
            <v>BERGAMO</v>
          </cell>
          <cell r="E237" t="str">
            <v>LOMBARDIA</v>
          </cell>
        </row>
        <row r="238">
          <cell r="A238" t="str">
            <v>DMD</v>
          </cell>
          <cell r="B238" t="str">
            <v>DOMODOSSOLA</v>
          </cell>
          <cell r="C238" t="str">
            <v>NO</v>
          </cell>
          <cell r="D238" t="str">
            <v>NOVARA</v>
          </cell>
          <cell r="E238" t="str">
            <v>PIEMONTE</v>
          </cell>
        </row>
        <row r="239">
          <cell r="A239" t="str">
            <v>DOL</v>
          </cell>
          <cell r="B239" t="str">
            <v>DOLO</v>
          </cell>
          <cell r="C239" t="str">
            <v>VE</v>
          </cell>
          <cell r="D239" t="str">
            <v>VENEZIA</v>
          </cell>
          <cell r="E239" t="str">
            <v>VENETO</v>
          </cell>
        </row>
        <row r="240">
          <cell r="A240" t="str">
            <v>DON</v>
          </cell>
          <cell r="B240" t="str">
            <v>DONADA</v>
          </cell>
          <cell r="C240" t="str">
            <v>RO</v>
          </cell>
          <cell r="D240" t="str">
            <v>ROVIGO</v>
          </cell>
          <cell r="E240" t="str">
            <v>VENETO</v>
          </cell>
        </row>
        <row r="241">
          <cell r="A241" t="str">
            <v>DOS</v>
          </cell>
          <cell r="B241" t="str">
            <v>DOSSOBUONO</v>
          </cell>
          <cell r="C241" t="str">
            <v>VR</v>
          </cell>
          <cell r="D241" t="str">
            <v>VERONA</v>
          </cell>
          <cell r="E241" t="str">
            <v>VENETO</v>
          </cell>
        </row>
        <row r="242">
          <cell r="A242" t="str">
            <v>DSZ</v>
          </cell>
          <cell r="B242" t="str">
            <v>DESENZANO</v>
          </cell>
          <cell r="C242" t="str">
            <v>BS</v>
          </cell>
          <cell r="D242" t="str">
            <v>BRESCIA</v>
          </cell>
          <cell r="E242" t="str">
            <v>LOMBARDIA</v>
          </cell>
        </row>
        <row r="243">
          <cell r="A243" t="str">
            <v>ELM</v>
          </cell>
          <cell r="B243" t="str">
            <v>ELMAS</v>
          </cell>
          <cell r="C243" t="str">
            <v>CA</v>
          </cell>
          <cell r="D243" t="str">
            <v>CAGLIARI</v>
          </cell>
          <cell r="E243" t="str">
            <v>SARDEGNA</v>
          </cell>
        </row>
        <row r="244">
          <cell r="A244" t="str">
            <v>ENC</v>
          </cell>
          <cell r="B244" t="str">
            <v>ENTI E SOCIETA' NON CONSOLIDATE</v>
          </cell>
          <cell r="C244" t="str">
            <v>RM</v>
          </cell>
          <cell r="D244" t="str">
            <v>ROMA</v>
          </cell>
          <cell r="E244" t="str">
            <v>LAZIO</v>
          </cell>
        </row>
        <row r="245">
          <cell r="A245" t="str">
            <v>ENN</v>
          </cell>
          <cell r="B245" t="str">
            <v>ENNA</v>
          </cell>
          <cell r="C245" t="str">
            <v>EN</v>
          </cell>
          <cell r="D245" t="str">
            <v>ENNA</v>
          </cell>
          <cell r="E245" t="str">
            <v>SICILIA</v>
          </cell>
        </row>
        <row r="246">
          <cell r="A246" t="str">
            <v>ERA</v>
          </cell>
          <cell r="B246" t="str">
            <v>ERACLEA</v>
          </cell>
          <cell r="C246" t="str">
            <v>VE</v>
          </cell>
          <cell r="D246" t="str">
            <v>VENEZIA</v>
          </cell>
          <cell r="E246" t="str">
            <v>VENETO</v>
          </cell>
        </row>
        <row r="247">
          <cell r="A247" t="str">
            <v>ERC</v>
          </cell>
          <cell r="B247" t="str">
            <v>ERCOLANO</v>
          </cell>
          <cell r="C247" t="str">
            <v>NA</v>
          </cell>
          <cell r="D247" t="str">
            <v>NAPOLI</v>
          </cell>
          <cell r="E247" t="str">
            <v>CAMPANIA</v>
          </cell>
        </row>
        <row r="248">
          <cell r="A248" t="str">
            <v>EST</v>
          </cell>
          <cell r="B248" t="str">
            <v>ESTE</v>
          </cell>
          <cell r="C248" t="str">
            <v>PD</v>
          </cell>
          <cell r="D248" t="str">
            <v>PADOVA</v>
          </cell>
          <cell r="E248" t="str">
            <v>VENETO</v>
          </cell>
        </row>
        <row r="249">
          <cell r="A249" t="str">
            <v>ETR</v>
          </cell>
          <cell r="B249" t="str">
            <v>ETROUBLES</v>
          </cell>
          <cell r="C249" t="str">
            <v>AO</v>
          </cell>
          <cell r="D249" t="str">
            <v>AOSTA</v>
          </cell>
          <cell r="E249" t="str">
            <v>VALLE D'AOSTA/VALLÉE D'AOSTE</v>
          </cell>
        </row>
        <row r="250">
          <cell r="A250" t="str">
            <v>FAB</v>
          </cell>
          <cell r="B250" t="str">
            <v>FABBRO</v>
          </cell>
          <cell r="C250" t="str">
            <v>TR</v>
          </cell>
          <cell r="D250" t="str">
            <v>TERNI</v>
          </cell>
          <cell r="E250" t="str">
            <v>UMBRIA</v>
          </cell>
        </row>
        <row r="251">
          <cell r="A251" t="str">
            <v>FAE</v>
          </cell>
          <cell r="B251" t="str">
            <v>FAENZA</v>
          </cell>
          <cell r="C251" t="str">
            <v>RA</v>
          </cell>
          <cell r="D251" t="str">
            <v>RAVENNA</v>
          </cell>
          <cell r="E251" t="str">
            <v>EMILIA-ROMAGNA</v>
          </cell>
        </row>
        <row r="252">
          <cell r="A252" t="str">
            <v>FAL</v>
          </cell>
          <cell r="B252" t="str">
            <v>FALCONARA</v>
          </cell>
          <cell r="C252" t="str">
            <v>AN</v>
          </cell>
          <cell r="D252" t="str">
            <v>ANCONA</v>
          </cell>
          <cell r="E252" t="str">
            <v>MARCHE</v>
          </cell>
        </row>
        <row r="253">
          <cell r="A253" t="str">
            <v>FAN</v>
          </cell>
          <cell r="B253" t="str">
            <v>FANO</v>
          </cell>
          <cell r="C253" t="str">
            <v>PS</v>
          </cell>
          <cell r="D253" t="str">
            <v>PESARO</v>
          </cell>
          <cell r="E253" t="str">
            <v>MARCHE</v>
          </cell>
        </row>
        <row r="254">
          <cell r="A254" t="str">
            <v>FAS</v>
          </cell>
          <cell r="B254" t="str">
            <v>FASANO</v>
          </cell>
          <cell r="C254" t="str">
            <v>BR</v>
          </cell>
          <cell r="D254" t="str">
            <v>BRINDISI</v>
          </cell>
          <cell r="E254" t="str">
            <v>PUGLIA</v>
          </cell>
        </row>
        <row r="255">
          <cell r="A255" t="str">
            <v>FBR</v>
          </cell>
          <cell r="B255" t="str">
            <v>FABRIANO</v>
          </cell>
          <cell r="C255" t="str">
            <v>AN</v>
          </cell>
          <cell r="D255" t="str">
            <v>ANCONA</v>
          </cell>
          <cell r="E255" t="str">
            <v>MARCHE</v>
          </cell>
        </row>
        <row r="256">
          <cell r="A256" t="str">
            <v>FEL</v>
          </cell>
          <cell r="B256" t="str">
            <v>FELTRE</v>
          </cell>
          <cell r="C256" t="str">
            <v>BL</v>
          </cell>
          <cell r="D256" t="str">
            <v>BELLUNO</v>
          </cell>
          <cell r="E256" t="str">
            <v>VENETO</v>
          </cell>
        </row>
        <row r="257">
          <cell r="A257" t="str">
            <v>FEN</v>
          </cell>
          <cell r="B257" t="str">
            <v>FENICE CAPANNE</v>
          </cell>
          <cell r="C257" t="str">
            <v>GR</v>
          </cell>
          <cell r="D257" t="str">
            <v>GROSSETO</v>
          </cell>
          <cell r="E257" t="str">
            <v>TOSCANA</v>
          </cell>
        </row>
        <row r="258">
          <cell r="A258" t="str">
            <v>FER</v>
          </cell>
          <cell r="B258" t="str">
            <v>FERRARA</v>
          </cell>
          <cell r="C258" t="str">
            <v>FE</v>
          </cell>
          <cell r="D258" t="str">
            <v>FERRARA</v>
          </cell>
          <cell r="E258" t="str">
            <v>EMILIA-ROMAGNA</v>
          </cell>
        </row>
        <row r="259">
          <cell r="A259" t="str">
            <v>FGN</v>
          </cell>
          <cell r="B259" t="str">
            <v>FEGINO</v>
          </cell>
          <cell r="C259" t="str">
            <v>GE</v>
          </cell>
          <cell r="D259" t="str">
            <v>GENOVA</v>
          </cell>
          <cell r="E259" t="str">
            <v>LIGURIA</v>
          </cell>
        </row>
        <row r="260">
          <cell r="A260" t="str">
            <v>FID</v>
          </cell>
          <cell r="B260" t="str">
            <v>FIDENZA</v>
          </cell>
          <cell r="C260" t="str">
            <v>PR</v>
          </cell>
          <cell r="D260" t="str">
            <v>PARMA</v>
          </cell>
          <cell r="E260" t="str">
            <v>EMILIA-ROMAGNA</v>
          </cell>
        </row>
        <row r="261">
          <cell r="A261" t="str">
            <v>FIO</v>
          </cell>
          <cell r="B261" t="str">
            <v>FIORENZUOLA D'ARDA</v>
          </cell>
          <cell r="C261" t="str">
            <v>PC</v>
          </cell>
          <cell r="D261" t="str">
            <v>PIACENZA</v>
          </cell>
          <cell r="E261" t="str">
            <v>EMILIA-ROMAGNA</v>
          </cell>
        </row>
        <row r="262">
          <cell r="A262" t="str">
            <v>FIR</v>
          </cell>
          <cell r="B262" t="str">
            <v>FIRENZE</v>
          </cell>
          <cell r="C262" t="str">
            <v>FI</v>
          </cell>
          <cell r="D262" t="str">
            <v>FIRENZE</v>
          </cell>
          <cell r="E262" t="str">
            <v>TOSCANA</v>
          </cell>
        </row>
        <row r="263">
          <cell r="A263" t="str">
            <v>FIU</v>
          </cell>
          <cell r="B263" t="str">
            <v>FIUMICINO</v>
          </cell>
          <cell r="C263" t="str">
            <v>RM</v>
          </cell>
          <cell r="D263" t="str">
            <v>ROMA</v>
          </cell>
          <cell r="E263" t="str">
            <v>LAZIO</v>
          </cell>
        </row>
        <row r="264">
          <cell r="A264" t="str">
            <v>FLR</v>
          </cell>
          <cell r="B264" t="str">
            <v>FALERNA</v>
          </cell>
          <cell r="C264" t="str">
            <v>CZ</v>
          </cell>
          <cell r="D264" t="str">
            <v>CATANZARO</v>
          </cell>
          <cell r="E264" t="str">
            <v>CALABRIA</v>
          </cell>
        </row>
        <row r="265">
          <cell r="A265" t="str">
            <v>FLT</v>
          </cell>
          <cell r="B265" t="str">
            <v>FILOTTRANO</v>
          </cell>
          <cell r="C265" t="str">
            <v>AN</v>
          </cell>
          <cell r="D265" t="str">
            <v>ANCONA</v>
          </cell>
          <cell r="E265" t="str">
            <v>MARCHE</v>
          </cell>
        </row>
        <row r="266">
          <cell r="A266" t="str">
            <v>FOG</v>
          </cell>
          <cell r="B266" t="str">
            <v>FOGGIA</v>
          </cell>
          <cell r="C266" t="str">
            <v>FG</v>
          </cell>
          <cell r="D266" t="str">
            <v>FOGGIA</v>
          </cell>
          <cell r="E266" t="str">
            <v>PUGLIA</v>
          </cell>
        </row>
        <row r="267">
          <cell r="A267" t="str">
            <v>FOL</v>
          </cell>
          <cell r="B267" t="str">
            <v>FOLLONICA</v>
          </cell>
          <cell r="C267" t="str">
            <v>GR</v>
          </cell>
          <cell r="D267" t="str">
            <v>GROSSETO</v>
          </cell>
          <cell r="E267" t="str">
            <v>TOSCANA</v>
          </cell>
        </row>
        <row r="268">
          <cell r="A268" t="str">
            <v>FON</v>
          </cell>
          <cell r="B268" t="str">
            <v>FONDI</v>
          </cell>
          <cell r="C268" t="str">
            <v>LT</v>
          </cell>
          <cell r="D268" t="str">
            <v>LATINA</v>
          </cell>
          <cell r="E268" t="str">
            <v>LAZIO</v>
          </cell>
        </row>
        <row r="269">
          <cell r="A269" t="str">
            <v>FOR</v>
          </cell>
          <cell r="B269" t="str">
            <v>FORLI'</v>
          </cell>
          <cell r="C269" t="str">
            <v>FO</v>
          </cell>
          <cell r="D269" t="str">
            <v>FORLI'</v>
          </cell>
          <cell r="E269" t="str">
            <v>EMILIA-ROMAGNA</v>
          </cell>
        </row>
        <row r="270">
          <cell r="A270" t="str">
            <v>FPO</v>
          </cell>
          <cell r="B270" t="str">
            <v>FONTANETTO PO</v>
          </cell>
          <cell r="C270" t="str">
            <v>VC</v>
          </cell>
          <cell r="D270" t="str">
            <v>VERCELLI</v>
          </cell>
          <cell r="E270" t="str">
            <v>PIEMONTE</v>
          </cell>
        </row>
        <row r="271">
          <cell r="A271" t="str">
            <v>FRA</v>
          </cell>
          <cell r="B271" t="str">
            <v>FRANCAVILLA DI SICILIA</v>
          </cell>
          <cell r="C271" t="str">
            <v>ME</v>
          </cell>
          <cell r="D271" t="str">
            <v>MESSINA</v>
          </cell>
          <cell r="E271" t="str">
            <v>SICILIA</v>
          </cell>
        </row>
        <row r="272">
          <cell r="A272" t="str">
            <v>FRL</v>
          </cell>
          <cell r="B272" t="str">
            <v>FORLIMPOPOLI</v>
          </cell>
          <cell r="C272" t="str">
            <v>FO</v>
          </cell>
          <cell r="D272" t="str">
            <v>FORLI'</v>
          </cell>
          <cell r="E272" t="str">
            <v>EMILIA-ROMAGNA</v>
          </cell>
        </row>
        <row r="273">
          <cell r="A273" t="str">
            <v>FRM</v>
          </cell>
          <cell r="B273" t="str">
            <v>FORMIA</v>
          </cell>
          <cell r="C273" t="str">
            <v>LT</v>
          </cell>
          <cell r="D273" t="str">
            <v>LATINA</v>
          </cell>
          <cell r="E273" t="str">
            <v>LAZIO</v>
          </cell>
        </row>
        <row r="274">
          <cell r="A274" t="str">
            <v>FRN</v>
          </cell>
          <cell r="B274" t="str">
            <v>FERRANDINA</v>
          </cell>
          <cell r="C274" t="str">
            <v>MT</v>
          </cell>
          <cell r="D274" t="str">
            <v>MATERA</v>
          </cell>
          <cell r="E274" t="str">
            <v>BASILICATA</v>
          </cell>
        </row>
        <row r="275">
          <cell r="A275" t="str">
            <v>FRO</v>
          </cell>
          <cell r="B275" t="str">
            <v>FROSINONE</v>
          </cell>
          <cell r="C275" t="str">
            <v>FR</v>
          </cell>
          <cell r="D275" t="str">
            <v>FROSINONE</v>
          </cell>
          <cell r="E275" t="str">
            <v>LAZIO</v>
          </cell>
        </row>
        <row r="276">
          <cell r="A276" t="str">
            <v>FRR</v>
          </cell>
          <cell r="B276" t="str">
            <v>FERRERA</v>
          </cell>
          <cell r="C276" t="str">
            <v>PV</v>
          </cell>
          <cell r="D276" t="str">
            <v>PAVIA</v>
          </cell>
          <cell r="E276" t="str">
            <v>LOMBARDIA</v>
          </cell>
        </row>
        <row r="277">
          <cell r="A277" t="str">
            <v>FRT</v>
          </cell>
          <cell r="B277" t="str">
            <v>FORNOVO DI TARO</v>
          </cell>
          <cell r="C277" t="str">
            <v>PR</v>
          </cell>
          <cell r="D277" t="str">
            <v>PARMA</v>
          </cell>
          <cell r="E277" t="str">
            <v>EMILIA-ROMAGNA</v>
          </cell>
        </row>
        <row r="278">
          <cell r="A278" t="str">
            <v>FSS</v>
          </cell>
          <cell r="B278" t="str">
            <v>FOSSANO</v>
          </cell>
          <cell r="C278" t="str">
            <v>CN</v>
          </cell>
          <cell r="D278" t="str">
            <v>CUNEO</v>
          </cell>
          <cell r="E278" t="str">
            <v>PIEMONTE</v>
          </cell>
        </row>
        <row r="279">
          <cell r="A279" t="str">
            <v>FTT</v>
          </cell>
          <cell r="B279" t="str">
            <v>FRATTE</v>
          </cell>
          <cell r="C279" t="str">
            <v>SA</v>
          </cell>
          <cell r="D279" t="str">
            <v>SALERNO</v>
          </cell>
          <cell r="E279" t="str">
            <v>CAMPANIA</v>
          </cell>
        </row>
        <row r="280">
          <cell r="A280" t="str">
            <v>FUN</v>
          </cell>
          <cell r="B280" t="str">
            <v>FUNTANAZZA</v>
          </cell>
          <cell r="C280" t="str">
            <v>CA</v>
          </cell>
          <cell r="D280" t="str">
            <v>CAGLIARI</v>
          </cell>
          <cell r="E280" t="str">
            <v>SARDEGNA</v>
          </cell>
        </row>
        <row r="281">
          <cell r="A281" t="str">
            <v>FUS</v>
          </cell>
          <cell r="B281" t="str">
            <v>FUSIGNANO</v>
          </cell>
          <cell r="C281" t="str">
            <v>RA</v>
          </cell>
          <cell r="D281" t="str">
            <v>RAVENNA</v>
          </cell>
          <cell r="E281" t="str">
            <v>EMILIA-ROMAGNA</v>
          </cell>
        </row>
        <row r="282">
          <cell r="A282" t="str">
            <v>GAD</v>
          </cell>
          <cell r="B282" t="str">
            <v>GADONI - FUNTANA RAMINOSA</v>
          </cell>
          <cell r="C282" t="str">
            <v>NU</v>
          </cell>
          <cell r="D282" t="str">
            <v>NUORO</v>
          </cell>
          <cell r="E282" t="str">
            <v>SARDEGNA</v>
          </cell>
        </row>
        <row r="283">
          <cell r="A283" t="str">
            <v>GAE</v>
          </cell>
          <cell r="B283" t="str">
            <v>GAETA</v>
          </cell>
          <cell r="C283" t="str">
            <v>LT</v>
          </cell>
          <cell r="D283" t="str">
            <v>LATINA</v>
          </cell>
          <cell r="E283" t="str">
            <v>LAZIO</v>
          </cell>
        </row>
        <row r="284">
          <cell r="A284" t="str">
            <v>GAG</v>
          </cell>
          <cell r="B284" t="str">
            <v>GAGGIANO</v>
          </cell>
          <cell r="C284" t="str">
            <v>MI</v>
          </cell>
          <cell r="D284" t="str">
            <v>MILANO</v>
          </cell>
          <cell r="E284" t="str">
            <v>LOMBARDIA</v>
          </cell>
        </row>
        <row r="285">
          <cell r="A285" t="str">
            <v>GAL</v>
          </cell>
          <cell r="B285" t="str">
            <v>GALLIATE</v>
          </cell>
          <cell r="C285" t="str">
            <v>NO</v>
          </cell>
          <cell r="D285" t="str">
            <v>NOVARA</v>
          </cell>
          <cell r="E285" t="str">
            <v>PIEMONTE</v>
          </cell>
        </row>
        <row r="286">
          <cell r="A286" t="str">
            <v>GAM</v>
          </cell>
          <cell r="B286" t="str">
            <v>GAMBETTOIA</v>
          </cell>
          <cell r="C286" t="str">
            <v>FO</v>
          </cell>
          <cell r="D286" t="str">
            <v>FORLI'</v>
          </cell>
          <cell r="E286" t="str">
            <v>EMILIA-ROMAGNA</v>
          </cell>
        </row>
        <row r="287">
          <cell r="A287" t="str">
            <v>GAT</v>
          </cell>
          <cell r="B287" t="str">
            <v>GATTEO</v>
          </cell>
          <cell r="C287" t="str">
            <v>FO</v>
          </cell>
          <cell r="D287" t="str">
            <v>FORLI'</v>
          </cell>
          <cell r="E287" t="str">
            <v>EMILIA-ROMAGNA</v>
          </cell>
        </row>
        <row r="288">
          <cell r="A288" t="str">
            <v>GAV</v>
          </cell>
          <cell r="B288" t="str">
            <v>GAVORRANO</v>
          </cell>
          <cell r="C288" t="str">
            <v>GR</v>
          </cell>
          <cell r="D288" t="str">
            <v>GROSSETO</v>
          </cell>
          <cell r="E288" t="str">
            <v>TOSCANA</v>
          </cell>
        </row>
        <row r="289">
          <cell r="A289" t="str">
            <v>GBL</v>
          </cell>
          <cell r="B289" t="str">
            <v>GENOVA - BOLZANETO</v>
          </cell>
          <cell r="C289" t="str">
            <v>GE</v>
          </cell>
          <cell r="D289" t="str">
            <v>GENOVA</v>
          </cell>
          <cell r="E289" t="str">
            <v>LIGURIA</v>
          </cell>
        </row>
        <row r="290">
          <cell r="A290" t="str">
            <v>GDC</v>
          </cell>
          <cell r="B290" t="str">
            <v>GIOIA DEL COLLE</v>
          </cell>
          <cell r="C290" t="str">
            <v>BA</v>
          </cell>
          <cell r="D290" t="str">
            <v>BARI</v>
          </cell>
          <cell r="E290" t="str">
            <v>PUGLIA</v>
          </cell>
        </row>
        <row r="291">
          <cell r="A291" t="str">
            <v>GEL</v>
          </cell>
          <cell r="B291" t="str">
            <v>GELA</v>
          </cell>
          <cell r="C291" t="str">
            <v>CL</v>
          </cell>
          <cell r="D291" t="str">
            <v>CALTANISSETTA</v>
          </cell>
          <cell r="E291" t="str">
            <v>SICILIA</v>
          </cell>
        </row>
        <row r="292">
          <cell r="A292" t="str">
            <v>GEM</v>
          </cell>
          <cell r="B292" t="str">
            <v>GEMONA</v>
          </cell>
          <cell r="C292" t="str">
            <v>UD</v>
          </cell>
          <cell r="D292" t="str">
            <v>UDINE</v>
          </cell>
          <cell r="E292" t="str">
            <v>FRIULI-VENEZIA GIULIA</v>
          </cell>
        </row>
        <row r="293">
          <cell r="A293" t="str">
            <v>GEN</v>
          </cell>
          <cell r="B293" t="str">
            <v>GENOVA</v>
          </cell>
          <cell r="C293" t="str">
            <v>GE</v>
          </cell>
          <cell r="D293" t="str">
            <v>GENOVA</v>
          </cell>
          <cell r="E293" t="str">
            <v>LIGURIA</v>
          </cell>
        </row>
        <row r="294">
          <cell r="A294" t="str">
            <v>GHD</v>
          </cell>
          <cell r="B294" t="str">
            <v>GHEDI</v>
          </cell>
          <cell r="C294" t="str">
            <v>BS</v>
          </cell>
          <cell r="D294" t="str">
            <v>BRESCIA</v>
          </cell>
          <cell r="E294" t="str">
            <v>LOMBARDIA</v>
          </cell>
        </row>
        <row r="295">
          <cell r="A295" t="str">
            <v>GIO</v>
          </cell>
          <cell r="B295" t="str">
            <v>GIOIATAURO</v>
          </cell>
          <cell r="C295" t="str">
            <v>RC</v>
          </cell>
          <cell r="D295" t="str">
            <v>REGGIO CALABRIA</v>
          </cell>
          <cell r="E295" t="str">
            <v>CALABRIA</v>
          </cell>
        </row>
        <row r="296">
          <cell r="A296" t="str">
            <v>GIS</v>
          </cell>
          <cell r="B296" t="str">
            <v>GISSI</v>
          </cell>
          <cell r="C296" t="str">
            <v>CH</v>
          </cell>
          <cell r="D296" t="str">
            <v>CHIETI</v>
          </cell>
          <cell r="E296" t="str">
            <v>ABRUZZO</v>
          </cell>
        </row>
        <row r="297">
          <cell r="A297" t="str">
            <v>GIU</v>
          </cell>
          <cell r="B297" t="str">
            <v>SAN GIULIANO M.SE</v>
          </cell>
          <cell r="C297" t="str">
            <v>MI</v>
          </cell>
          <cell r="D297" t="str">
            <v>MILANO</v>
          </cell>
          <cell r="E297" t="str">
            <v>LOMBARDIA</v>
          </cell>
        </row>
        <row r="298">
          <cell r="A298" t="str">
            <v>GLI</v>
          </cell>
          <cell r="B298" t="str">
            <v>GIULIANOVA</v>
          </cell>
          <cell r="C298" t="str">
            <v>TE</v>
          </cell>
          <cell r="D298" t="str">
            <v>TERAMO</v>
          </cell>
          <cell r="E298" t="str">
            <v>ABRUZZO</v>
          </cell>
        </row>
        <row r="299">
          <cell r="A299" t="str">
            <v>GLL</v>
          </cell>
          <cell r="B299" t="str">
            <v>GAGLIANO</v>
          </cell>
          <cell r="C299" t="str">
            <v>EN</v>
          </cell>
          <cell r="D299" t="str">
            <v>ENNA</v>
          </cell>
          <cell r="E299" t="str">
            <v>SICILIA</v>
          </cell>
        </row>
        <row r="300">
          <cell r="A300" t="str">
            <v>GLN</v>
          </cell>
          <cell r="B300" t="str">
            <v>GIUGLIANO</v>
          </cell>
          <cell r="C300" t="str">
            <v>NA</v>
          </cell>
          <cell r="D300" t="str">
            <v>NAPOLI</v>
          </cell>
          <cell r="E300" t="str">
            <v>CAMPANIA</v>
          </cell>
        </row>
        <row r="301">
          <cell r="A301" t="str">
            <v>GLS</v>
          </cell>
          <cell r="B301" t="str">
            <v>GALLESE SCALO</v>
          </cell>
          <cell r="C301" t="str">
            <v>VT</v>
          </cell>
          <cell r="D301" t="str">
            <v>VITERBO</v>
          </cell>
          <cell r="E301" t="str">
            <v>LAZIO</v>
          </cell>
        </row>
        <row r="302">
          <cell r="A302" t="str">
            <v>GLT</v>
          </cell>
          <cell r="B302" t="str">
            <v>GALATINA</v>
          </cell>
          <cell r="C302" t="str">
            <v>LE</v>
          </cell>
          <cell r="D302" t="str">
            <v>LECCE</v>
          </cell>
          <cell r="E302" t="str">
            <v>PUGLIA</v>
          </cell>
        </row>
        <row r="303">
          <cell r="A303" t="str">
            <v>GOI</v>
          </cell>
          <cell r="B303" t="str">
            <v>GOITO</v>
          </cell>
          <cell r="C303" t="str">
            <v>MN</v>
          </cell>
          <cell r="D303" t="str">
            <v>MANTOVA</v>
          </cell>
          <cell r="E303" t="str">
            <v>LOMBARDIA</v>
          </cell>
        </row>
        <row r="304">
          <cell r="A304" t="str">
            <v>GOL</v>
          </cell>
          <cell r="B304" t="str">
            <v>GOLFO ARANCI</v>
          </cell>
          <cell r="C304" t="str">
            <v>SS</v>
          </cell>
          <cell r="D304" t="str">
            <v>SASSARI</v>
          </cell>
          <cell r="E304" t="str">
            <v>SARDEGNA</v>
          </cell>
        </row>
        <row r="305">
          <cell r="A305" t="str">
            <v>GON</v>
          </cell>
          <cell r="B305" t="str">
            <v>GONNESA</v>
          </cell>
          <cell r="C305" t="str">
            <v>CA</v>
          </cell>
          <cell r="D305" t="str">
            <v>CAGLIARI</v>
          </cell>
          <cell r="E305" t="str">
            <v>SARDEGNA</v>
          </cell>
        </row>
        <row r="306">
          <cell r="A306" t="str">
            <v>GOR</v>
          </cell>
          <cell r="B306" t="str">
            <v>GORIZIA</v>
          </cell>
          <cell r="C306" t="str">
            <v>GO</v>
          </cell>
          <cell r="D306" t="str">
            <v>GORIZIA</v>
          </cell>
          <cell r="E306" t="str">
            <v>FRIULI-VENEZIA GIULIA</v>
          </cell>
        </row>
        <row r="307">
          <cell r="A307" t="str">
            <v>GORG</v>
          </cell>
          <cell r="B307" t="str">
            <v>GORGONZOLA</v>
          </cell>
          <cell r="C307" t="str">
            <v>MI</v>
          </cell>
          <cell r="D307" t="str">
            <v>MILANO</v>
          </cell>
          <cell r="E307" t="str">
            <v>LOMBARDIA</v>
          </cell>
        </row>
        <row r="308">
          <cell r="A308" t="str">
            <v>GRA</v>
          </cell>
          <cell r="B308" t="str">
            <v>GRADISCA</v>
          </cell>
          <cell r="C308" t="str">
            <v>GO</v>
          </cell>
          <cell r="D308" t="str">
            <v>GORIZIA</v>
          </cell>
          <cell r="E308" t="str">
            <v>FRIULI-VENEZIA GIULIA</v>
          </cell>
        </row>
        <row r="309">
          <cell r="A309" t="str">
            <v>GRI</v>
          </cell>
          <cell r="B309" t="str">
            <v>GORI</v>
          </cell>
          <cell r="C309" t="str">
            <v>LT</v>
          </cell>
          <cell r="D309" t="str">
            <v>LATINA</v>
          </cell>
          <cell r="E309" t="str">
            <v>LAZIO</v>
          </cell>
        </row>
        <row r="310">
          <cell r="A310" t="str">
            <v>GRM</v>
          </cell>
          <cell r="B310" t="str">
            <v>GROMO</v>
          </cell>
          <cell r="C310" t="str">
            <v>BG</v>
          </cell>
          <cell r="D310" t="str">
            <v>BERGAMO</v>
          </cell>
          <cell r="E310" t="str">
            <v>LOMBARDIA</v>
          </cell>
        </row>
        <row r="311">
          <cell r="A311" t="str">
            <v>GRO</v>
          </cell>
          <cell r="B311" t="str">
            <v>GROSSETO</v>
          </cell>
          <cell r="C311" t="str">
            <v>GR</v>
          </cell>
          <cell r="D311" t="str">
            <v>GROSSETO</v>
          </cell>
          <cell r="E311" t="str">
            <v>TOSCANA</v>
          </cell>
        </row>
        <row r="312">
          <cell r="A312" t="str">
            <v>GRS</v>
          </cell>
          <cell r="B312" t="str">
            <v>GRASSANO</v>
          </cell>
          <cell r="C312" t="str">
            <v>MT</v>
          </cell>
          <cell r="D312" t="str">
            <v>MATERA</v>
          </cell>
          <cell r="E312" t="str">
            <v>BASILICATA</v>
          </cell>
        </row>
        <row r="313">
          <cell r="A313" t="str">
            <v>GRT</v>
          </cell>
          <cell r="B313" t="str">
            <v>GROTTAMMARE</v>
          </cell>
          <cell r="C313" t="str">
            <v>AP</v>
          </cell>
          <cell r="D313" t="str">
            <v>ASCOLI PICENO</v>
          </cell>
          <cell r="E313" t="str">
            <v>MARCHE</v>
          </cell>
        </row>
        <row r="314">
          <cell r="A314" t="str">
            <v>GSS</v>
          </cell>
          <cell r="B314" t="str">
            <v>GUSSAGO</v>
          </cell>
          <cell r="C314" t="str">
            <v>BS</v>
          </cell>
          <cell r="D314" t="str">
            <v>BRESCIA</v>
          </cell>
          <cell r="E314" t="str">
            <v>LOMBARDIA</v>
          </cell>
        </row>
        <row r="315">
          <cell r="A315" t="str">
            <v>GUA</v>
          </cell>
          <cell r="B315" t="str">
            <v>GUALDO TADINO</v>
          </cell>
          <cell r="C315" t="str">
            <v>PG</v>
          </cell>
          <cell r="D315" t="str">
            <v>PERUGIA</v>
          </cell>
          <cell r="E315" t="str">
            <v>UMBRIA</v>
          </cell>
        </row>
        <row r="316">
          <cell r="A316" t="str">
            <v>GUB</v>
          </cell>
          <cell r="B316" t="str">
            <v>GUBBIO</v>
          </cell>
          <cell r="C316" t="str">
            <v>PG</v>
          </cell>
          <cell r="D316" t="str">
            <v>PERUGIA</v>
          </cell>
          <cell r="E316" t="str">
            <v>UMBRIA</v>
          </cell>
        </row>
        <row r="317">
          <cell r="A317" t="str">
            <v>GUI</v>
          </cell>
          <cell r="B317" t="str">
            <v>GUIDONIA</v>
          </cell>
          <cell r="C317" t="str">
            <v>RM</v>
          </cell>
          <cell r="D317" t="str">
            <v>ROMA</v>
          </cell>
          <cell r="E317" t="str">
            <v>LAZIO</v>
          </cell>
        </row>
        <row r="318">
          <cell r="A318" t="str">
            <v>GVD</v>
          </cell>
          <cell r="B318" t="str">
            <v>GAVARDO</v>
          </cell>
          <cell r="C318" t="str">
            <v>BS</v>
          </cell>
          <cell r="D318" t="str">
            <v>BRESCIA</v>
          </cell>
          <cell r="E318" t="str">
            <v>LOMBARDIA</v>
          </cell>
        </row>
        <row r="319">
          <cell r="A319" t="str">
            <v>IES</v>
          </cell>
          <cell r="B319" t="str">
            <v>IESI</v>
          </cell>
          <cell r="C319" t="str">
            <v>AN</v>
          </cell>
          <cell r="D319" t="str">
            <v>ANCONA</v>
          </cell>
          <cell r="E319" t="str">
            <v>MARCHE</v>
          </cell>
        </row>
        <row r="320">
          <cell r="A320" t="str">
            <v>IGL</v>
          </cell>
          <cell r="B320" t="str">
            <v>IGLESIAS</v>
          </cell>
          <cell r="C320" t="str">
            <v>CA</v>
          </cell>
          <cell r="D320" t="str">
            <v>CAGLIARI</v>
          </cell>
          <cell r="E320" t="str">
            <v>SARDEGNA</v>
          </cell>
        </row>
        <row r="321">
          <cell r="A321" t="str">
            <v>IMD</v>
          </cell>
          <cell r="B321" t="str">
            <v>IMOLA (DONATELLO)</v>
          </cell>
          <cell r="C321" t="str">
            <v>BO</v>
          </cell>
          <cell r="D321" t="str">
            <v>BOLOGNA</v>
          </cell>
          <cell r="E321" t="str">
            <v>EMILIA-ROMAGNA</v>
          </cell>
        </row>
        <row r="322">
          <cell r="A322" t="str">
            <v>IMO</v>
          </cell>
          <cell r="B322" t="str">
            <v>IMOLA</v>
          </cell>
          <cell r="C322" t="str">
            <v>BO</v>
          </cell>
          <cell r="D322" t="str">
            <v>BOLOGNA</v>
          </cell>
          <cell r="E322" t="str">
            <v>EMILIA-ROMAGNA</v>
          </cell>
        </row>
        <row r="323">
          <cell r="A323" t="str">
            <v>IMP</v>
          </cell>
          <cell r="B323" t="str">
            <v>IMPERIA</v>
          </cell>
          <cell r="C323" t="str">
            <v>IM</v>
          </cell>
          <cell r="D323" t="str">
            <v>IMPERIA</v>
          </cell>
          <cell r="E323" t="str">
            <v>LIGURIA</v>
          </cell>
        </row>
        <row r="324">
          <cell r="A324" t="str">
            <v>INV</v>
          </cell>
          <cell r="B324" t="str">
            <v>INVERNO</v>
          </cell>
          <cell r="C324" t="str">
            <v>PV</v>
          </cell>
          <cell r="D324" t="str">
            <v>PAVIA</v>
          </cell>
          <cell r="E324" t="str">
            <v>LOMBARDIA</v>
          </cell>
        </row>
        <row r="325">
          <cell r="A325" t="str">
            <v>ISE</v>
          </cell>
          <cell r="B325" t="str">
            <v>ISERNIA</v>
          </cell>
          <cell r="C325" t="str">
            <v>IS</v>
          </cell>
          <cell r="D325" t="str">
            <v>ISERNIA</v>
          </cell>
          <cell r="E325" t="str">
            <v>MOLISE</v>
          </cell>
        </row>
        <row r="326">
          <cell r="A326" t="str">
            <v>ISF</v>
          </cell>
          <cell r="B326" t="str">
            <v>ISOLA FEMMINE</v>
          </cell>
          <cell r="C326" t="str">
            <v>PA</v>
          </cell>
          <cell r="D326" t="str">
            <v>PALERMO</v>
          </cell>
          <cell r="E326" t="str">
            <v>SICILIA</v>
          </cell>
        </row>
        <row r="327">
          <cell r="A327" t="str">
            <v>ISO</v>
          </cell>
          <cell r="B327" t="str">
            <v>ISOLATO</v>
          </cell>
          <cell r="C327" t="str">
            <v>SO</v>
          </cell>
          <cell r="D327" t="str">
            <v>SONDRIO</v>
          </cell>
          <cell r="E327" t="str">
            <v>LOMBARDIA</v>
          </cell>
        </row>
        <row r="328">
          <cell r="A328" t="str">
            <v>IST</v>
          </cell>
          <cell r="B328" t="str">
            <v>ISTRANA</v>
          </cell>
          <cell r="C328" t="str">
            <v>TV</v>
          </cell>
          <cell r="D328" t="str">
            <v>TREVISO</v>
          </cell>
          <cell r="E328" t="str">
            <v>VENETO</v>
          </cell>
        </row>
        <row r="329">
          <cell r="A329" t="str">
            <v>IVR</v>
          </cell>
          <cell r="B329" t="str">
            <v>IVREA</v>
          </cell>
          <cell r="C329" t="str">
            <v>TO</v>
          </cell>
          <cell r="D329" t="str">
            <v>TORINO</v>
          </cell>
          <cell r="E329" t="str">
            <v>PIEMONTE</v>
          </cell>
        </row>
        <row r="330">
          <cell r="A330" t="str">
            <v>JES</v>
          </cell>
          <cell r="B330" t="str">
            <v>JESOLO</v>
          </cell>
          <cell r="C330" t="str">
            <v>VE</v>
          </cell>
          <cell r="D330" t="str">
            <v>VENEZIA</v>
          </cell>
          <cell r="E330" t="str">
            <v>VENETO</v>
          </cell>
        </row>
        <row r="331">
          <cell r="A331" t="str">
            <v>LAG</v>
          </cell>
          <cell r="B331" t="str">
            <v>LAGONEGRO</v>
          </cell>
          <cell r="C331" t="str">
            <v>PZ</v>
          </cell>
          <cell r="D331" t="str">
            <v>POTENZA</v>
          </cell>
          <cell r="E331" t="str">
            <v>BASILICATA</v>
          </cell>
        </row>
        <row r="332">
          <cell r="A332" t="str">
            <v>LAI</v>
          </cell>
          <cell r="B332" t="str">
            <v>LARIANO</v>
          </cell>
          <cell r="C332" t="str">
            <v>RM</v>
          </cell>
          <cell r="D332" t="str">
            <v>ROMA</v>
          </cell>
          <cell r="E332" t="str">
            <v>LAZIO</v>
          </cell>
        </row>
        <row r="333">
          <cell r="A333" t="str">
            <v>LAR</v>
          </cell>
          <cell r="B333" t="str">
            <v>LARDERELLO</v>
          </cell>
          <cell r="C333" t="str">
            <v>PI</v>
          </cell>
          <cell r="D333" t="str">
            <v>PISA</v>
          </cell>
          <cell r="E333" t="str">
            <v>TOSCANA</v>
          </cell>
        </row>
        <row r="334">
          <cell r="A334" t="str">
            <v>LAS</v>
          </cell>
          <cell r="B334" t="str">
            <v>LA SPEZIA</v>
          </cell>
          <cell r="C334" t="str">
            <v>SP</v>
          </cell>
          <cell r="D334" t="str">
            <v>LA SPEZIA</v>
          </cell>
          <cell r="E334" t="str">
            <v>LIGURIA</v>
          </cell>
        </row>
        <row r="335">
          <cell r="A335" t="str">
            <v>LAT</v>
          </cell>
          <cell r="B335" t="str">
            <v>LATISANA</v>
          </cell>
          <cell r="C335" t="str">
            <v>UD</v>
          </cell>
          <cell r="D335" t="str">
            <v>UDINE</v>
          </cell>
          <cell r="E335" t="str">
            <v>FRIULI-VENEZIA GIULIA</v>
          </cell>
        </row>
        <row r="336">
          <cell r="A336" t="str">
            <v>LAV</v>
          </cell>
          <cell r="B336" t="str">
            <v>LAVIS</v>
          </cell>
          <cell r="C336" t="str">
            <v>TN</v>
          </cell>
          <cell r="D336" t="str">
            <v>TRENTO</v>
          </cell>
          <cell r="E336" t="str">
            <v>TRENTINO-ALTO ADIGE</v>
          </cell>
        </row>
        <row r="337">
          <cell r="A337" t="str">
            <v>LCC</v>
          </cell>
          <cell r="B337" t="str">
            <v>LECCO</v>
          </cell>
          <cell r="C337" t="str">
            <v>CO</v>
          </cell>
          <cell r="D337" t="str">
            <v>COMO</v>
          </cell>
          <cell r="E337" t="str">
            <v>LOMBARDIA</v>
          </cell>
        </row>
        <row r="338">
          <cell r="A338" t="str">
            <v>LCR</v>
          </cell>
          <cell r="B338" t="str">
            <v>LUCERA</v>
          </cell>
          <cell r="C338" t="str">
            <v>EN</v>
          </cell>
          <cell r="D338" t="str">
            <v>ENNA</v>
          </cell>
          <cell r="E338" t="str">
            <v>SICILIA</v>
          </cell>
        </row>
        <row r="339">
          <cell r="A339" t="str">
            <v>LEC</v>
          </cell>
          <cell r="B339" t="str">
            <v>LECCE</v>
          </cell>
          <cell r="C339" t="str">
            <v>LE</v>
          </cell>
          <cell r="D339" t="str">
            <v>LECCE</v>
          </cell>
          <cell r="E339" t="str">
            <v>PUGLIA</v>
          </cell>
        </row>
        <row r="340">
          <cell r="A340" t="str">
            <v>LEG</v>
          </cell>
          <cell r="B340" t="str">
            <v>LEGNAGO</v>
          </cell>
          <cell r="C340" t="str">
            <v>VR</v>
          </cell>
          <cell r="D340" t="str">
            <v>VERONA</v>
          </cell>
          <cell r="E340" t="str">
            <v>VENETO</v>
          </cell>
        </row>
        <row r="341">
          <cell r="A341" t="str">
            <v>LEI</v>
          </cell>
          <cell r="B341" t="str">
            <v>LEIVI</v>
          </cell>
          <cell r="C341" t="str">
            <v>GE</v>
          </cell>
          <cell r="D341" t="str">
            <v>GENOVA</v>
          </cell>
          <cell r="E341" t="str">
            <v>LIGURIA</v>
          </cell>
        </row>
        <row r="342">
          <cell r="A342" t="str">
            <v>LEM</v>
          </cell>
          <cell r="B342" t="str">
            <v>LECCE (MULINO D'ACQUA)</v>
          </cell>
          <cell r="C342" t="str">
            <v>LE</v>
          </cell>
          <cell r="D342" t="str">
            <v>LECCE</v>
          </cell>
          <cell r="E342" t="str">
            <v>PUGLIA</v>
          </cell>
        </row>
        <row r="343">
          <cell r="A343" t="str">
            <v>LEN</v>
          </cell>
          <cell r="B343" t="str">
            <v>LENO</v>
          </cell>
          <cell r="C343" t="str">
            <v>BS</v>
          </cell>
          <cell r="D343" t="str">
            <v>BRESCIA</v>
          </cell>
          <cell r="E343" t="str">
            <v>LOMBARDIA</v>
          </cell>
        </row>
        <row r="344">
          <cell r="A344" t="str">
            <v>LEO</v>
          </cell>
          <cell r="B344" t="str">
            <v>LEONFORTE</v>
          </cell>
          <cell r="C344" t="str">
            <v>EN</v>
          </cell>
          <cell r="D344" t="str">
            <v>ENNA</v>
          </cell>
          <cell r="E344" t="str">
            <v>SICILIA</v>
          </cell>
        </row>
        <row r="345">
          <cell r="A345" t="str">
            <v>LES</v>
          </cell>
          <cell r="B345" t="str">
            <v>LESA</v>
          </cell>
          <cell r="C345" t="str">
            <v>NO</v>
          </cell>
          <cell r="D345" t="str">
            <v>NOVARA</v>
          </cell>
          <cell r="E345" t="str">
            <v>PIEMONTE</v>
          </cell>
        </row>
        <row r="346">
          <cell r="A346" t="str">
            <v>LET</v>
          </cell>
          <cell r="B346" t="str">
            <v>LECCE (TIZIANO)</v>
          </cell>
          <cell r="C346" t="str">
            <v>LE</v>
          </cell>
          <cell r="D346" t="str">
            <v>LECCE</v>
          </cell>
          <cell r="E346" t="str">
            <v>PUGLIA</v>
          </cell>
        </row>
        <row r="347">
          <cell r="A347" t="str">
            <v>LIN</v>
          </cell>
          <cell r="B347" t="str">
            <v>LINATE</v>
          </cell>
          <cell r="C347" t="str">
            <v>MI</v>
          </cell>
          <cell r="D347" t="str">
            <v>MILANO</v>
          </cell>
          <cell r="E347" t="str">
            <v>LOMBARDIA</v>
          </cell>
        </row>
        <row r="348">
          <cell r="A348" t="str">
            <v>LIO</v>
          </cell>
          <cell r="B348" t="str">
            <v>LIONI</v>
          </cell>
          <cell r="C348" t="str">
            <v>AV</v>
          </cell>
          <cell r="D348" t="str">
            <v>AVELLINO</v>
          </cell>
          <cell r="E348" t="str">
            <v>CAMPANIA</v>
          </cell>
        </row>
        <row r="349">
          <cell r="A349" t="str">
            <v>LIV</v>
          </cell>
          <cell r="B349" t="str">
            <v>LIVORNO</v>
          </cell>
          <cell r="C349" t="str">
            <v>LI</v>
          </cell>
          <cell r="D349" t="str">
            <v>LIVORNO</v>
          </cell>
          <cell r="E349" t="str">
            <v>TOSCANA</v>
          </cell>
        </row>
        <row r="350">
          <cell r="A350" t="str">
            <v>LND</v>
          </cell>
          <cell r="B350" t="str">
            <v>LENDINARA</v>
          </cell>
          <cell r="C350" t="str">
            <v>RO</v>
          </cell>
          <cell r="D350" t="str">
            <v>ROVIGO</v>
          </cell>
          <cell r="E350" t="str">
            <v>VENETO</v>
          </cell>
        </row>
        <row r="351">
          <cell r="A351" t="str">
            <v>LNT</v>
          </cell>
          <cell r="B351" t="str">
            <v>LONATO</v>
          </cell>
          <cell r="C351" t="str">
            <v>BS</v>
          </cell>
          <cell r="D351" t="str">
            <v>BRESCIA</v>
          </cell>
          <cell r="E351" t="str">
            <v>LOMBARDIA</v>
          </cell>
        </row>
        <row r="352">
          <cell r="A352" t="str">
            <v>LOC</v>
          </cell>
          <cell r="B352" t="str">
            <v>LOCRI</v>
          </cell>
          <cell r="C352" t="str">
            <v>RC</v>
          </cell>
          <cell r="D352" t="str">
            <v>REGGIO CALABRIA</v>
          </cell>
          <cell r="E352" t="str">
            <v>CALABRIA</v>
          </cell>
        </row>
        <row r="353">
          <cell r="A353" t="str">
            <v>LOD</v>
          </cell>
          <cell r="B353" t="str">
            <v>LODI</v>
          </cell>
          <cell r="C353" t="str">
            <v>MI</v>
          </cell>
          <cell r="D353" t="str">
            <v>MILANO</v>
          </cell>
          <cell r="E353" t="str">
            <v>LOMBARDIA</v>
          </cell>
        </row>
        <row r="354">
          <cell r="A354" t="str">
            <v>LON</v>
          </cell>
          <cell r="B354" t="str">
            <v>LONGOBUCO</v>
          </cell>
          <cell r="C354" t="str">
            <v>CS</v>
          </cell>
          <cell r="D354" t="str">
            <v>COSENZA</v>
          </cell>
          <cell r="E354" t="str">
            <v>CALABRIA</v>
          </cell>
        </row>
        <row r="355">
          <cell r="A355" t="str">
            <v>LSM</v>
          </cell>
          <cell r="B355" t="str">
            <v>LESMO</v>
          </cell>
          <cell r="C355" t="str">
            <v>MI</v>
          </cell>
          <cell r="D355" t="str">
            <v>MILANO</v>
          </cell>
          <cell r="E355" t="str">
            <v>LOMBARDIA</v>
          </cell>
        </row>
        <row r="356">
          <cell r="A356" t="str">
            <v>LTM</v>
          </cell>
          <cell r="B356" t="str">
            <v>LAMEZIA TERME</v>
          </cell>
          <cell r="C356" t="str">
            <v>CZ</v>
          </cell>
          <cell r="D356" t="str">
            <v>CATANZARO</v>
          </cell>
          <cell r="E356" t="str">
            <v>CALABRIA</v>
          </cell>
        </row>
        <row r="357">
          <cell r="A357" t="str">
            <v>LTN</v>
          </cell>
          <cell r="B357" t="str">
            <v>LATINA</v>
          </cell>
          <cell r="C357" t="str">
            <v>LT</v>
          </cell>
          <cell r="D357" t="str">
            <v>LATINA</v>
          </cell>
          <cell r="E357" t="str">
            <v>LAZIO</v>
          </cell>
        </row>
        <row r="358">
          <cell r="A358" t="str">
            <v>LUC</v>
          </cell>
          <cell r="B358" t="str">
            <v>LUCCA</v>
          </cell>
          <cell r="C358" t="str">
            <v>LU</v>
          </cell>
          <cell r="D358" t="str">
            <v>LUCCA</v>
          </cell>
          <cell r="E358" t="str">
            <v>TOSCANA</v>
          </cell>
        </row>
        <row r="359">
          <cell r="A359" t="str">
            <v>LUG</v>
          </cell>
          <cell r="B359" t="str">
            <v>LUGO</v>
          </cell>
          <cell r="C359" t="str">
            <v>RA</v>
          </cell>
          <cell r="D359" t="str">
            <v>RAVENNA</v>
          </cell>
          <cell r="E359" t="str">
            <v>EMILIA-ROMAGNA</v>
          </cell>
        </row>
        <row r="360">
          <cell r="A360" t="str">
            <v>LUI</v>
          </cell>
          <cell r="B360" t="str">
            <v>LUINO</v>
          </cell>
          <cell r="C360" t="str">
            <v>VA</v>
          </cell>
          <cell r="D360" t="str">
            <v>VARESE</v>
          </cell>
          <cell r="E360" t="str">
            <v>LOMBARDIA</v>
          </cell>
        </row>
        <row r="361">
          <cell r="A361" t="str">
            <v>LUZ</v>
          </cell>
          <cell r="B361" t="str">
            <v>LUZZI</v>
          </cell>
          <cell r="C361" t="str">
            <v>CS</v>
          </cell>
          <cell r="D361" t="str">
            <v>COSENZA</v>
          </cell>
          <cell r="E361" t="str">
            <v>CALABRIA</v>
          </cell>
        </row>
        <row r="362">
          <cell r="A362" t="str">
            <v>MAC</v>
          </cell>
          <cell r="B362" t="str">
            <v>MACOMER</v>
          </cell>
          <cell r="C362" t="str">
            <v>NU</v>
          </cell>
          <cell r="D362" t="str">
            <v>NUORO</v>
          </cell>
          <cell r="E362" t="str">
            <v>SARDEGNA</v>
          </cell>
        </row>
        <row r="363">
          <cell r="A363" t="str">
            <v>MAD</v>
          </cell>
          <cell r="B363" t="str">
            <v>MADONE</v>
          </cell>
          <cell r="C363" t="str">
            <v>BG</v>
          </cell>
          <cell r="D363" t="str">
            <v>BERGAMO</v>
          </cell>
          <cell r="E363" t="str">
            <v>LOMBARDIA</v>
          </cell>
        </row>
        <row r="364">
          <cell r="A364" t="str">
            <v>MAN</v>
          </cell>
          <cell r="B364" t="str">
            <v>MANFREDONIA</v>
          </cell>
          <cell r="C364" t="str">
            <v>FG</v>
          </cell>
          <cell r="D364" t="str">
            <v>FOGGIA</v>
          </cell>
          <cell r="E364" t="str">
            <v>PUGLIA</v>
          </cell>
        </row>
        <row r="365">
          <cell r="A365" t="str">
            <v>MAS</v>
          </cell>
          <cell r="B365" t="str">
            <v>MASSA CARRARA</v>
          </cell>
          <cell r="C365" t="str">
            <v>MS</v>
          </cell>
          <cell r="D365" t="str">
            <v>MASSA CARRARA</v>
          </cell>
          <cell r="E365" t="str">
            <v>TOSCANA</v>
          </cell>
        </row>
        <row r="366">
          <cell r="A366" t="str">
            <v>MAT</v>
          </cell>
          <cell r="B366" t="str">
            <v>MATELICA</v>
          </cell>
          <cell r="C366" t="str">
            <v>MC</v>
          </cell>
          <cell r="D366" t="str">
            <v>MACERATA</v>
          </cell>
          <cell r="E366" t="str">
            <v>MARCHE</v>
          </cell>
        </row>
        <row r="367">
          <cell r="A367" t="str">
            <v>MBC</v>
          </cell>
          <cell r="B367" t="str">
            <v>MONTIERI-BOCCHEGIAN</v>
          </cell>
          <cell r="C367" t="str">
            <v>GR</v>
          </cell>
          <cell r="D367" t="str">
            <v>GROSSETO</v>
          </cell>
          <cell r="E367" t="str">
            <v>TOSCANA</v>
          </cell>
        </row>
        <row r="368">
          <cell r="A368" t="str">
            <v>MBL</v>
          </cell>
          <cell r="B368" t="str">
            <v>MONTEBELLUNA</v>
          </cell>
          <cell r="C368" t="str">
            <v>TV</v>
          </cell>
          <cell r="D368" t="str">
            <v>TREVISO</v>
          </cell>
          <cell r="E368" t="str">
            <v>VENETO</v>
          </cell>
        </row>
        <row r="369">
          <cell r="A369" t="str">
            <v>MCN</v>
          </cell>
          <cell r="B369" t="str">
            <v>MANCIANO</v>
          </cell>
          <cell r="C369" t="str">
            <v>GR</v>
          </cell>
          <cell r="D369" t="str">
            <v>GROSSETO</v>
          </cell>
          <cell r="E369" t="str">
            <v>TOSCANA</v>
          </cell>
        </row>
        <row r="370">
          <cell r="A370" t="str">
            <v>MCP</v>
          </cell>
          <cell r="B370" t="str">
            <v>MONTECAMPIONE</v>
          </cell>
          <cell r="C370" t="str">
            <v>BS</v>
          </cell>
          <cell r="D370" t="str">
            <v>BRESCIA</v>
          </cell>
          <cell r="E370" t="str">
            <v>LOMBARDIA</v>
          </cell>
        </row>
        <row r="371">
          <cell r="A371" t="str">
            <v>MCR</v>
          </cell>
          <cell r="B371" t="str">
            <v>MARCIANISE</v>
          </cell>
          <cell r="C371" t="str">
            <v>CE</v>
          </cell>
          <cell r="D371" t="str">
            <v>CASERTA</v>
          </cell>
          <cell r="E371" t="str">
            <v>CAMPANIA</v>
          </cell>
        </row>
        <row r="372">
          <cell r="A372" t="str">
            <v>MCT</v>
          </cell>
          <cell r="B372" t="str">
            <v>MACERATA</v>
          </cell>
          <cell r="C372" t="str">
            <v>MC</v>
          </cell>
          <cell r="D372" t="str">
            <v>MACERATA</v>
          </cell>
          <cell r="E372" t="str">
            <v>MARCHE</v>
          </cell>
        </row>
        <row r="373">
          <cell r="A373" t="str">
            <v>MCV</v>
          </cell>
          <cell r="B373" t="str">
            <v>MONCALVO</v>
          </cell>
          <cell r="C373" t="str">
            <v>AT</v>
          </cell>
          <cell r="D373" t="str">
            <v>ASTI</v>
          </cell>
          <cell r="E373" t="str">
            <v>PIEMONTE</v>
          </cell>
        </row>
        <row r="374">
          <cell r="A374" t="str">
            <v>MDB</v>
          </cell>
          <cell r="B374" t="str">
            <v>MOLA DI BARI</v>
          </cell>
          <cell r="C374" t="str">
            <v>BA</v>
          </cell>
          <cell r="D374" t="str">
            <v>BARI</v>
          </cell>
          <cell r="E374" t="str">
            <v>PUGLIA</v>
          </cell>
        </row>
        <row r="375">
          <cell r="A375" t="str">
            <v>MDC</v>
          </cell>
          <cell r="B375" t="str">
            <v>MENDICINO</v>
          </cell>
          <cell r="C375" t="str">
            <v>CS</v>
          </cell>
          <cell r="D375" t="str">
            <v>COSENZA</v>
          </cell>
          <cell r="E375" t="str">
            <v>CALABRIA</v>
          </cell>
        </row>
        <row r="376">
          <cell r="A376" t="str">
            <v>MDD</v>
          </cell>
          <cell r="B376" t="str">
            <v>MADDALONI</v>
          </cell>
          <cell r="C376" t="str">
            <v>CE</v>
          </cell>
          <cell r="D376" t="str">
            <v>CASERTA</v>
          </cell>
          <cell r="E376" t="str">
            <v>CAMPANIA</v>
          </cell>
        </row>
        <row r="377">
          <cell r="A377" t="str">
            <v>MDG</v>
          </cell>
          <cell r="B377" t="str">
            <v>MODUGNO</v>
          </cell>
          <cell r="C377" t="str">
            <v>BA</v>
          </cell>
          <cell r="D377" t="str">
            <v>BARI</v>
          </cell>
          <cell r="E377" t="str">
            <v>PUGLIA</v>
          </cell>
        </row>
        <row r="378">
          <cell r="A378" t="str">
            <v>MDS</v>
          </cell>
          <cell r="B378" t="str">
            <v>MARGHERITA DI SAVOIA</v>
          </cell>
          <cell r="C378" t="str">
            <v>FG</v>
          </cell>
          <cell r="D378" t="str">
            <v>FOGGIA</v>
          </cell>
          <cell r="E378" t="str">
            <v>PUGLIA</v>
          </cell>
        </row>
        <row r="379">
          <cell r="A379" t="str">
            <v>MDU</v>
          </cell>
          <cell r="B379" t="str">
            <v>MANDURIA</v>
          </cell>
          <cell r="C379" t="str">
            <v>TA</v>
          </cell>
          <cell r="D379" t="str">
            <v>TARANTO</v>
          </cell>
          <cell r="E379" t="str">
            <v>PUGLIA</v>
          </cell>
        </row>
        <row r="380">
          <cell r="A380" t="str">
            <v>MED</v>
          </cell>
          <cell r="B380" t="str">
            <v>MEDICINA</v>
          </cell>
          <cell r="C380" t="str">
            <v>BO</v>
          </cell>
          <cell r="D380" t="str">
            <v>BOLOGNA</v>
          </cell>
          <cell r="E380" t="str">
            <v>EMILIA-ROMAGNA</v>
          </cell>
        </row>
        <row r="381">
          <cell r="A381" t="str">
            <v>MEL</v>
          </cell>
          <cell r="B381" t="str">
            <v>MELILLI</v>
          </cell>
          <cell r="C381" t="str">
            <v>SR</v>
          </cell>
          <cell r="D381" t="str">
            <v>SIRACUSA</v>
          </cell>
          <cell r="E381" t="str">
            <v>SICILIA</v>
          </cell>
        </row>
        <row r="382">
          <cell r="A382" t="str">
            <v>MES</v>
          </cell>
          <cell r="B382" t="str">
            <v>MESSINA</v>
          </cell>
          <cell r="C382" t="str">
            <v>ME</v>
          </cell>
          <cell r="D382" t="str">
            <v>MESSINA</v>
          </cell>
          <cell r="E382" t="str">
            <v>SICILIA</v>
          </cell>
        </row>
        <row r="383">
          <cell r="A383" t="str">
            <v>MET</v>
          </cell>
          <cell r="B383" t="str">
            <v>METAPONTO</v>
          </cell>
          <cell r="C383" t="str">
            <v>MT</v>
          </cell>
          <cell r="D383" t="str">
            <v>MATERA</v>
          </cell>
          <cell r="E383" t="str">
            <v>BASILICATA</v>
          </cell>
        </row>
        <row r="384">
          <cell r="A384" t="str">
            <v>MEX</v>
          </cell>
          <cell r="B384" t="str">
            <v>MELE (TURCHINO OVEST)</v>
          </cell>
          <cell r="C384" t="str">
            <v>GE</v>
          </cell>
          <cell r="D384" t="str">
            <v>GENOVA</v>
          </cell>
          <cell r="E384" t="str">
            <v>LIGURIA</v>
          </cell>
        </row>
        <row r="385">
          <cell r="A385" t="str">
            <v>MEY</v>
          </cell>
          <cell r="B385" t="str">
            <v>MELE (TURCHINO EST)</v>
          </cell>
          <cell r="C385" t="str">
            <v>GE</v>
          </cell>
          <cell r="D385" t="str">
            <v>GENOVA</v>
          </cell>
          <cell r="E385" t="str">
            <v>LIGURIA</v>
          </cell>
        </row>
        <row r="386">
          <cell r="A386" t="str">
            <v>MEZ</v>
          </cell>
          <cell r="B386" t="str">
            <v>MEZZOCORONA</v>
          </cell>
          <cell r="C386" t="str">
            <v>TN</v>
          </cell>
          <cell r="D386" t="str">
            <v>TRENTO</v>
          </cell>
          <cell r="E386" t="str">
            <v>TRENTINO-ALTO ADIGE</v>
          </cell>
        </row>
        <row r="387">
          <cell r="A387" t="str">
            <v>MFS</v>
          </cell>
          <cell r="B387" t="str">
            <v>MONTEFIASCONE</v>
          </cell>
          <cell r="C387" t="str">
            <v>VT</v>
          </cell>
          <cell r="D387" t="str">
            <v>VITERBO</v>
          </cell>
          <cell r="E387" t="str">
            <v>LAZIO</v>
          </cell>
        </row>
        <row r="388">
          <cell r="A388" t="str">
            <v>MFT</v>
          </cell>
          <cell r="B388" t="str">
            <v>MOLFETTA</v>
          </cell>
          <cell r="C388" t="str">
            <v>BA</v>
          </cell>
          <cell r="D388" t="str">
            <v>BARI</v>
          </cell>
          <cell r="E388" t="str">
            <v>PUGLIA</v>
          </cell>
        </row>
        <row r="389">
          <cell r="A389" t="str">
            <v>MGR</v>
          </cell>
          <cell r="B389" t="str">
            <v>MONTEGRANARO</v>
          </cell>
          <cell r="C389" t="str">
            <v>AP</v>
          </cell>
          <cell r="D389" t="str">
            <v>ASCOLI PICENO</v>
          </cell>
          <cell r="E389" t="str">
            <v>MARCHE</v>
          </cell>
        </row>
        <row r="390">
          <cell r="A390" t="str">
            <v>MIA</v>
          </cell>
          <cell r="B390" t="str">
            <v>MUGGIA</v>
          </cell>
          <cell r="C390" t="str">
            <v>TS</v>
          </cell>
          <cell r="D390" t="str">
            <v>TRIESTE</v>
          </cell>
          <cell r="E390" t="str">
            <v>FRIULI-VENEZIA GIULIA</v>
          </cell>
        </row>
        <row r="391">
          <cell r="A391" t="str">
            <v>MIF</v>
          </cell>
          <cell r="B391" t="str">
            <v>MILANO FIORI</v>
          </cell>
          <cell r="C391" t="str">
            <v>MI</v>
          </cell>
          <cell r="D391" t="str">
            <v>MILANO</v>
          </cell>
          <cell r="E391" t="str">
            <v>LOMBARDIA</v>
          </cell>
        </row>
        <row r="392">
          <cell r="A392" t="str">
            <v>MIG</v>
          </cell>
          <cell r="B392" t="str">
            <v>MIGLIARINO</v>
          </cell>
          <cell r="C392" t="str">
            <v>PI</v>
          </cell>
          <cell r="D392" t="str">
            <v>PISA</v>
          </cell>
          <cell r="E392" t="str">
            <v>TOSCANA</v>
          </cell>
        </row>
        <row r="393">
          <cell r="A393" t="str">
            <v>MIL</v>
          </cell>
          <cell r="B393" t="str">
            <v>MILANO</v>
          </cell>
          <cell r="C393" t="str">
            <v>MI</v>
          </cell>
          <cell r="D393" t="str">
            <v>MILANO</v>
          </cell>
          <cell r="E393" t="str">
            <v>LOMBARDIA</v>
          </cell>
        </row>
        <row r="394">
          <cell r="A394" t="str">
            <v>MIN</v>
          </cell>
          <cell r="B394" t="str">
            <v>MINERBIO</v>
          </cell>
          <cell r="C394" t="str">
            <v>BO</v>
          </cell>
          <cell r="D394" t="str">
            <v>BOLOGNA</v>
          </cell>
          <cell r="E394" t="str">
            <v>EMILIA-ROMAGNA</v>
          </cell>
        </row>
        <row r="395">
          <cell r="A395" t="str">
            <v>MIR</v>
          </cell>
          <cell r="B395" t="str">
            <v>MIRANDOLA</v>
          </cell>
          <cell r="C395" t="str">
            <v>MO</v>
          </cell>
          <cell r="D395" t="str">
            <v>MODENA</v>
          </cell>
          <cell r="E395" t="str">
            <v>EMILIA-ROMAGNA</v>
          </cell>
        </row>
        <row r="396">
          <cell r="A396" t="str">
            <v>MIS</v>
          </cell>
          <cell r="B396" t="str">
            <v>MISTERBIANCO</v>
          </cell>
          <cell r="C396" t="str">
            <v>CT</v>
          </cell>
          <cell r="D396" t="str">
            <v>CATANIA</v>
          </cell>
          <cell r="E396" t="str">
            <v>SICILIA</v>
          </cell>
        </row>
        <row r="397">
          <cell r="A397" t="str">
            <v>MLB</v>
          </cell>
          <cell r="B397" t="str">
            <v>MALBORGHETTO</v>
          </cell>
          <cell r="C397" t="str">
            <v>UD</v>
          </cell>
          <cell r="D397" t="str">
            <v>UDINE</v>
          </cell>
          <cell r="E397" t="str">
            <v>FRIULI-VENEZIA GIULIA</v>
          </cell>
        </row>
        <row r="398">
          <cell r="A398" t="str">
            <v>MLD</v>
          </cell>
          <cell r="B398" t="str">
            <v>MELDOLA</v>
          </cell>
          <cell r="C398" t="str">
            <v>FO</v>
          </cell>
          <cell r="D398" t="str">
            <v>FORLI'</v>
          </cell>
          <cell r="E398" t="str">
            <v>EMILIA-ROMAGNA</v>
          </cell>
        </row>
        <row r="399">
          <cell r="A399" t="str">
            <v>MLE</v>
          </cell>
          <cell r="B399" t="str">
            <v>MELE</v>
          </cell>
          <cell r="C399" t="str">
            <v>GE</v>
          </cell>
          <cell r="D399" t="str">
            <v>GENOVA</v>
          </cell>
          <cell r="E399" t="str">
            <v>LIGURIA</v>
          </cell>
        </row>
        <row r="400">
          <cell r="A400" t="str">
            <v>MLF</v>
          </cell>
          <cell r="B400" t="str">
            <v>MELFI</v>
          </cell>
          <cell r="C400" t="str">
            <v>PZ</v>
          </cell>
          <cell r="D400" t="str">
            <v>POTENZA</v>
          </cell>
          <cell r="E400" t="str">
            <v>BASILICATA</v>
          </cell>
        </row>
        <row r="401">
          <cell r="A401" t="str">
            <v>MLO</v>
          </cell>
          <cell r="B401" t="str">
            <v>MONTALBANO OVEST</v>
          </cell>
          <cell r="C401" t="str">
            <v>MT</v>
          </cell>
          <cell r="D401" t="str">
            <v>MATERA</v>
          </cell>
          <cell r="E401" t="str">
            <v>BASILICATA</v>
          </cell>
        </row>
        <row r="402">
          <cell r="A402" t="str">
            <v>MLP</v>
          </cell>
          <cell r="B402" t="str">
            <v>MALPENSA</v>
          </cell>
          <cell r="C402" t="str">
            <v>VA</v>
          </cell>
          <cell r="D402" t="str">
            <v>VARESE</v>
          </cell>
          <cell r="E402" t="str">
            <v>LOMBARDIA</v>
          </cell>
        </row>
        <row r="403">
          <cell r="A403" t="str">
            <v>MLS</v>
          </cell>
          <cell r="B403" t="str">
            <v>MALOSSA</v>
          </cell>
          <cell r="C403" t="str">
            <v>BG</v>
          </cell>
          <cell r="D403" t="str">
            <v>BERGAMO</v>
          </cell>
          <cell r="E403" t="str">
            <v>LOMBARDIA</v>
          </cell>
        </row>
        <row r="404">
          <cell r="A404" t="str">
            <v>MLZ</v>
          </cell>
          <cell r="B404" t="str">
            <v>MELIZZANO</v>
          </cell>
          <cell r="C404" t="str">
            <v>BN</v>
          </cell>
          <cell r="D404" t="str">
            <v>BENEVENTO</v>
          </cell>
          <cell r="E404" t="str">
            <v>CAMPANIA</v>
          </cell>
        </row>
        <row r="405">
          <cell r="A405" t="str">
            <v>MMC</v>
          </cell>
          <cell r="B405" t="str">
            <v>MONTEMARCIANO</v>
          </cell>
          <cell r="C405" t="str">
            <v>AN</v>
          </cell>
          <cell r="D405" t="str">
            <v>ANCONA</v>
          </cell>
          <cell r="E405" t="str">
            <v>MARCHE</v>
          </cell>
        </row>
        <row r="406">
          <cell r="A406" t="str">
            <v>MMR</v>
          </cell>
          <cell r="B406" t="str">
            <v>MASSA MARITTIMA</v>
          </cell>
          <cell r="C406" t="str">
            <v>GR</v>
          </cell>
          <cell r="D406" t="str">
            <v>GROSSETO</v>
          </cell>
          <cell r="E406" t="str">
            <v>TOSCANA</v>
          </cell>
        </row>
        <row r="407">
          <cell r="A407" t="str">
            <v>MNC</v>
          </cell>
          <cell r="B407" t="str">
            <v>MONTICHIARI</v>
          </cell>
          <cell r="C407" t="str">
            <v>BS</v>
          </cell>
          <cell r="D407" t="str">
            <v>BRESCIA</v>
          </cell>
          <cell r="E407" t="str">
            <v>LOMBARDIA</v>
          </cell>
        </row>
        <row r="408">
          <cell r="A408" t="str">
            <v>MND</v>
          </cell>
          <cell r="B408" t="str">
            <v>MONDOVI'</v>
          </cell>
          <cell r="C408" t="str">
            <v>CN</v>
          </cell>
          <cell r="D408" t="str">
            <v>CUNEO</v>
          </cell>
          <cell r="E408" t="str">
            <v>PIEMONTE</v>
          </cell>
        </row>
        <row r="409">
          <cell r="A409" t="str">
            <v>MNG</v>
          </cell>
          <cell r="B409" t="str">
            <v>MANIAGO</v>
          </cell>
          <cell r="C409" t="str">
            <v>PN</v>
          </cell>
          <cell r="D409" t="str">
            <v>PORDENONE</v>
          </cell>
          <cell r="E409" t="str">
            <v>FRIULI-VENEZIA GIULIA</v>
          </cell>
        </row>
        <row r="410">
          <cell r="A410" t="str">
            <v>MNL</v>
          </cell>
          <cell r="B410" t="str">
            <v>MONCALIERI</v>
          </cell>
          <cell r="C410" t="str">
            <v>TO</v>
          </cell>
          <cell r="D410" t="str">
            <v>TORINO</v>
          </cell>
          <cell r="E410" t="str">
            <v>PIEMONTE</v>
          </cell>
        </row>
        <row r="411">
          <cell r="A411" t="str">
            <v>MNP</v>
          </cell>
          <cell r="B411" t="str">
            <v>MONOPOLI</v>
          </cell>
          <cell r="C411" t="str">
            <v>BA</v>
          </cell>
          <cell r="D411" t="str">
            <v>BARI</v>
          </cell>
          <cell r="E411" t="str">
            <v>PUGLIA</v>
          </cell>
        </row>
        <row r="412">
          <cell r="A412" t="str">
            <v>MNS</v>
          </cell>
          <cell r="B412" t="str">
            <v>MONTESERCATO</v>
          </cell>
          <cell r="C412" t="str">
            <v>BN</v>
          </cell>
          <cell r="D412" t="str">
            <v>BENEVENTO</v>
          </cell>
          <cell r="E412" t="str">
            <v>CAMPANIA</v>
          </cell>
        </row>
        <row r="413">
          <cell r="A413" t="str">
            <v>MNT</v>
          </cell>
          <cell r="B413" t="str">
            <v>MONTESILVANO</v>
          </cell>
          <cell r="C413" t="str">
            <v>PE</v>
          </cell>
          <cell r="D413" t="str">
            <v>PESCARA</v>
          </cell>
          <cell r="E413" t="str">
            <v>ABRUZZO</v>
          </cell>
        </row>
        <row r="414">
          <cell r="A414" t="str">
            <v>MNV</v>
          </cell>
          <cell r="B414" t="str">
            <v>MANTOVA</v>
          </cell>
          <cell r="C414" t="str">
            <v>MN</v>
          </cell>
          <cell r="D414" t="str">
            <v>MANTOVA</v>
          </cell>
          <cell r="E414" t="str">
            <v>LOMBARDIA</v>
          </cell>
        </row>
        <row r="415">
          <cell r="A415" t="str">
            <v>MNZ</v>
          </cell>
          <cell r="B415" t="str">
            <v>MONZA</v>
          </cell>
          <cell r="C415" t="str">
            <v>MI</v>
          </cell>
          <cell r="D415" t="str">
            <v>MILANO</v>
          </cell>
          <cell r="E415" t="str">
            <v>LOMBARDIA</v>
          </cell>
        </row>
        <row r="416">
          <cell r="A416" t="str">
            <v>MOD</v>
          </cell>
          <cell r="B416" t="str">
            <v>MODENA</v>
          </cell>
          <cell r="C416" t="str">
            <v>MO</v>
          </cell>
          <cell r="D416" t="str">
            <v>MODENA</v>
          </cell>
          <cell r="E416" t="str">
            <v>EMILIA-ROMAGNA</v>
          </cell>
        </row>
        <row r="417">
          <cell r="A417" t="str">
            <v>MOF</v>
          </cell>
          <cell r="B417" t="str">
            <v>MOFETE</v>
          </cell>
          <cell r="C417" t="str">
            <v>NA</v>
          </cell>
          <cell r="D417" t="str">
            <v>NAPOLI</v>
          </cell>
          <cell r="E417" t="str">
            <v>CAMPANIA</v>
          </cell>
        </row>
        <row r="418">
          <cell r="A418" t="str">
            <v>MON</v>
          </cell>
          <cell r="B418" t="str">
            <v>MONTEROTONDO</v>
          </cell>
          <cell r="C418" t="str">
            <v>RM</v>
          </cell>
          <cell r="D418" t="str">
            <v>ROMA</v>
          </cell>
          <cell r="E418" t="str">
            <v>LAZIO</v>
          </cell>
        </row>
        <row r="419">
          <cell r="A419" t="str">
            <v>MOR</v>
          </cell>
          <cell r="B419" t="str">
            <v>MORDANO</v>
          </cell>
          <cell r="C419" t="str">
            <v>BO</v>
          </cell>
          <cell r="D419" t="str">
            <v>BOLOGNA</v>
          </cell>
          <cell r="E419" t="str">
            <v>EMILIA-ROMAGNA</v>
          </cell>
        </row>
        <row r="420">
          <cell r="A420" t="str">
            <v>MOV</v>
          </cell>
          <cell r="B420" t="str">
            <v>MONTE VALCELLINA</v>
          </cell>
          <cell r="C420" t="str">
            <v>PN</v>
          </cell>
          <cell r="D420" t="str">
            <v>PORDENONE</v>
          </cell>
          <cell r="E420" t="str">
            <v>FRIULI-VENEZIA GIULIA</v>
          </cell>
        </row>
        <row r="421">
          <cell r="A421" t="str">
            <v>MRA</v>
          </cell>
          <cell r="B421" t="str">
            <v>MODENA (RAFFAELLO)</v>
          </cell>
          <cell r="C421" t="str">
            <v>MO</v>
          </cell>
          <cell r="D421" t="str">
            <v>MODENA</v>
          </cell>
          <cell r="E421" t="str">
            <v>EMILIA-ROMAGNA</v>
          </cell>
        </row>
        <row r="422">
          <cell r="A422" t="str">
            <v>MRC</v>
          </cell>
          <cell r="B422" t="str">
            <v>MORANO CALABRO</v>
          </cell>
          <cell r="C422" t="str">
            <v>CS</v>
          </cell>
          <cell r="D422" t="str">
            <v>COSENZA</v>
          </cell>
          <cell r="E422" t="str">
            <v>CALABRIA</v>
          </cell>
        </row>
        <row r="423">
          <cell r="A423" t="str">
            <v>MRN</v>
          </cell>
          <cell r="B423" t="str">
            <v>MARCONIA</v>
          </cell>
          <cell r="C423" t="str">
            <v>MT</v>
          </cell>
          <cell r="D423" t="str">
            <v>MATERA</v>
          </cell>
          <cell r="E423" t="str">
            <v>BASILICATA</v>
          </cell>
        </row>
        <row r="424">
          <cell r="A424" t="str">
            <v>MRO</v>
          </cell>
          <cell r="B424" t="str">
            <v>MESTRINO</v>
          </cell>
          <cell r="C424" t="str">
            <v>PD</v>
          </cell>
          <cell r="D424" t="str">
            <v>PADOVA</v>
          </cell>
          <cell r="E424" t="str">
            <v>VENETO</v>
          </cell>
        </row>
        <row r="425">
          <cell r="A425" t="str">
            <v>MRR</v>
          </cell>
          <cell r="B425" t="str">
            <v>MORTARA</v>
          </cell>
          <cell r="C425" t="str">
            <v>PV</v>
          </cell>
          <cell r="D425" t="str">
            <v>PAVIA</v>
          </cell>
          <cell r="E425" t="str">
            <v>LOMBARDIA</v>
          </cell>
        </row>
        <row r="426">
          <cell r="A426" t="str">
            <v>MRS</v>
          </cell>
          <cell r="B426" t="str">
            <v>MARSALA</v>
          </cell>
          <cell r="C426" t="str">
            <v>TP</v>
          </cell>
          <cell r="D426" t="str">
            <v>TRAPANI</v>
          </cell>
          <cell r="E426" t="str">
            <v>SICILIA</v>
          </cell>
        </row>
        <row r="427">
          <cell r="A427" t="str">
            <v>MRT</v>
          </cell>
          <cell r="B427" t="str">
            <v>MARATEA</v>
          </cell>
          <cell r="C427" t="str">
            <v>PZ</v>
          </cell>
          <cell r="D427" t="str">
            <v>POTENZA</v>
          </cell>
          <cell r="E427" t="str">
            <v>BASILICATA</v>
          </cell>
        </row>
        <row r="428">
          <cell r="A428" t="str">
            <v>MRV</v>
          </cell>
          <cell r="B428" t="str">
            <v>MORROVALLE</v>
          </cell>
          <cell r="C428" t="str">
            <v>MC</v>
          </cell>
          <cell r="D428" t="str">
            <v>MACERATA</v>
          </cell>
          <cell r="E428" t="str">
            <v>MARCHE</v>
          </cell>
        </row>
        <row r="429">
          <cell r="A429" t="str">
            <v>MSC</v>
          </cell>
          <cell r="B429" t="str">
            <v>MONTESARCHIO</v>
          </cell>
          <cell r="C429" t="str">
            <v>BN</v>
          </cell>
          <cell r="D429" t="str">
            <v>BENEVENTO</v>
          </cell>
          <cell r="E429" t="str">
            <v>CAMPANIA</v>
          </cell>
        </row>
        <row r="430">
          <cell r="A430" t="str">
            <v>MSI</v>
          </cell>
          <cell r="B430" t="str">
            <v>MASI</v>
          </cell>
          <cell r="C430" t="str">
            <v>PD</v>
          </cell>
          <cell r="D430" t="str">
            <v>PADOVA</v>
          </cell>
          <cell r="E430" t="str">
            <v>VENETO</v>
          </cell>
        </row>
        <row r="431">
          <cell r="A431" t="str">
            <v>MSL</v>
          </cell>
          <cell r="B431" t="str">
            <v>MONSELICE</v>
          </cell>
          <cell r="C431" t="str">
            <v>PD</v>
          </cell>
          <cell r="D431" t="str">
            <v>PADOVA</v>
          </cell>
          <cell r="E431" t="str">
            <v>VENETO</v>
          </cell>
        </row>
        <row r="432">
          <cell r="A432" t="str">
            <v>MSN</v>
          </cell>
          <cell r="B432" t="str">
            <v>MASONE</v>
          </cell>
          <cell r="C432" t="str">
            <v>GE</v>
          </cell>
          <cell r="D432" t="str">
            <v>GENOVA</v>
          </cell>
          <cell r="E432" t="str">
            <v>LIGURIA</v>
          </cell>
        </row>
        <row r="433">
          <cell r="A433" t="str">
            <v>MSR</v>
          </cell>
          <cell r="B433" t="str">
            <v>MASERA</v>
          </cell>
          <cell r="C433" t="str">
            <v>NO</v>
          </cell>
          <cell r="D433" t="str">
            <v>NOVARA</v>
          </cell>
          <cell r="E433" t="str">
            <v>PIEMONTE</v>
          </cell>
        </row>
        <row r="434">
          <cell r="A434" t="str">
            <v>MSS</v>
          </cell>
          <cell r="B434" t="str">
            <v>MASSAFRA</v>
          </cell>
          <cell r="C434" t="str">
            <v>TA</v>
          </cell>
          <cell r="D434" t="str">
            <v>TARANTO</v>
          </cell>
          <cell r="E434" t="str">
            <v>PUGLIA</v>
          </cell>
        </row>
        <row r="435">
          <cell r="A435" t="str">
            <v>MST</v>
          </cell>
          <cell r="B435" t="str">
            <v>MESTRE</v>
          </cell>
          <cell r="C435" t="str">
            <v>VE</v>
          </cell>
          <cell r="D435" t="str">
            <v>VENEZIA</v>
          </cell>
          <cell r="E435" t="str">
            <v>VENETO</v>
          </cell>
        </row>
        <row r="436">
          <cell r="A436" t="str">
            <v>MSU</v>
          </cell>
          <cell r="B436" t="str">
            <v>MASUA</v>
          </cell>
          <cell r="C436" t="str">
            <v>CA</v>
          </cell>
          <cell r="D436" t="str">
            <v>CAGLIARI</v>
          </cell>
          <cell r="E436" t="str">
            <v>SARDEGNA</v>
          </cell>
        </row>
        <row r="437">
          <cell r="A437" t="str">
            <v>MTA</v>
          </cell>
          <cell r="B437" t="str">
            <v>MASSA NICCIOLETA</v>
          </cell>
          <cell r="C437" t="str">
            <v>MS</v>
          </cell>
          <cell r="D437" t="str">
            <v>MASSA CARRARA</v>
          </cell>
          <cell r="E437" t="str">
            <v>TOSCANA</v>
          </cell>
        </row>
        <row r="438">
          <cell r="A438" t="str">
            <v>MTB</v>
          </cell>
          <cell r="B438" t="str">
            <v>MONTEBELLO</v>
          </cell>
          <cell r="C438" t="str">
            <v>PV</v>
          </cell>
          <cell r="D438" t="str">
            <v>PAVIA</v>
          </cell>
          <cell r="E438" t="str">
            <v>LOMBARDIA</v>
          </cell>
        </row>
        <row r="439">
          <cell r="A439" t="str">
            <v>MTC</v>
          </cell>
          <cell r="B439" t="str">
            <v>MONTECATINI</v>
          </cell>
          <cell r="C439" t="str">
            <v>PT</v>
          </cell>
          <cell r="D439" t="str">
            <v>PISTOIA</v>
          </cell>
          <cell r="E439" t="str">
            <v>TOSCANA</v>
          </cell>
        </row>
        <row r="440">
          <cell r="A440" t="str">
            <v>MTD</v>
          </cell>
          <cell r="B440" t="str">
            <v>MONTEBALDO</v>
          </cell>
          <cell r="C440" t="str">
            <v>VR</v>
          </cell>
          <cell r="D440" t="str">
            <v>VERONA</v>
          </cell>
          <cell r="E440" t="str">
            <v>VENETO</v>
          </cell>
        </row>
        <row r="441">
          <cell r="A441" t="str">
            <v>MTG</v>
          </cell>
          <cell r="B441" t="str">
            <v>MONTIGLIO</v>
          </cell>
          <cell r="C441" t="str">
            <v>AT</v>
          </cell>
          <cell r="D441" t="str">
            <v>ASTI</v>
          </cell>
          <cell r="E441" t="str">
            <v>PIEMONTE</v>
          </cell>
        </row>
        <row r="442">
          <cell r="A442" t="str">
            <v>MTL</v>
          </cell>
          <cell r="B442" t="str">
            <v>MONTALBANO</v>
          </cell>
          <cell r="C442" t="str">
            <v>MT</v>
          </cell>
          <cell r="D442" t="str">
            <v>MATERA</v>
          </cell>
          <cell r="E442" t="str">
            <v>BASILICATA</v>
          </cell>
        </row>
        <row r="443">
          <cell r="A443" t="str">
            <v>MTN</v>
          </cell>
          <cell r="B443" t="str">
            <v>MONTAGNANA</v>
          </cell>
          <cell r="C443" t="str">
            <v>PD</v>
          </cell>
          <cell r="D443" t="str">
            <v>PADOVA</v>
          </cell>
          <cell r="E443" t="str">
            <v>VENETO</v>
          </cell>
        </row>
        <row r="444">
          <cell r="A444" t="str">
            <v>MTO</v>
          </cell>
          <cell r="B444" t="str">
            <v>S. MAURO TORINESE</v>
          </cell>
          <cell r="C444" t="str">
            <v>TO</v>
          </cell>
          <cell r="D444" t="str">
            <v>TORINO</v>
          </cell>
          <cell r="E444" t="str">
            <v>PIEMONTE</v>
          </cell>
        </row>
        <row r="445">
          <cell r="A445" t="str">
            <v>MTP</v>
          </cell>
          <cell r="B445" t="str">
            <v>MONTEPONI</v>
          </cell>
          <cell r="C445" t="str">
            <v>CA</v>
          </cell>
          <cell r="D445" t="str">
            <v>CAGLIARI</v>
          </cell>
          <cell r="E445" t="str">
            <v>SARDEGNA</v>
          </cell>
        </row>
        <row r="446">
          <cell r="A446" t="str">
            <v>MTR</v>
          </cell>
          <cell r="B446" t="str">
            <v>MATERA</v>
          </cell>
          <cell r="C446" t="str">
            <v>MT</v>
          </cell>
          <cell r="D446" t="str">
            <v>MATERA</v>
          </cell>
          <cell r="E446" t="str">
            <v>BASILICATA</v>
          </cell>
        </row>
        <row r="447">
          <cell r="A447" t="str">
            <v>MTS</v>
          </cell>
          <cell r="B447" t="str">
            <v>MONTESANO</v>
          </cell>
          <cell r="C447" t="str">
            <v>SA</v>
          </cell>
          <cell r="D447" t="str">
            <v>SALERNO</v>
          </cell>
          <cell r="E447" t="str">
            <v>CAMPANIA</v>
          </cell>
        </row>
        <row r="448">
          <cell r="A448" t="str">
            <v>MTU</v>
          </cell>
          <cell r="B448" t="str">
            <v>MINTURNO</v>
          </cell>
          <cell r="C448" t="str">
            <v>LT</v>
          </cell>
          <cell r="D448" t="str">
            <v>LATINA</v>
          </cell>
          <cell r="E448" t="str">
            <v>LAZIO</v>
          </cell>
        </row>
        <row r="449">
          <cell r="A449" t="str">
            <v>MTV</v>
          </cell>
          <cell r="B449" t="str">
            <v>MONTEVARCHI</v>
          </cell>
          <cell r="C449" t="str">
            <v>AR</v>
          </cell>
          <cell r="D449" t="str">
            <v>AREZZO</v>
          </cell>
          <cell r="E449" t="str">
            <v>TOSCANA</v>
          </cell>
        </row>
        <row r="450">
          <cell r="A450" t="str">
            <v>MUF</v>
          </cell>
          <cell r="B450" t="str">
            <v>MONTALTO UFFUGO</v>
          </cell>
          <cell r="C450" t="str">
            <v>CS</v>
          </cell>
          <cell r="D450" t="str">
            <v>COSENZA</v>
          </cell>
          <cell r="E450" t="str">
            <v>CALABRIA</v>
          </cell>
        </row>
        <row r="451">
          <cell r="A451" t="str">
            <v>MUT</v>
          </cell>
          <cell r="B451" t="str">
            <v>MUTIGLIANO</v>
          </cell>
          <cell r="C451" t="str">
            <v>LU</v>
          </cell>
          <cell r="D451" t="str">
            <v>LUCCA</v>
          </cell>
          <cell r="E451" t="str">
            <v>TOSCANA</v>
          </cell>
        </row>
        <row r="452">
          <cell r="A452" t="str">
            <v>MVC</v>
          </cell>
          <cell r="B452" t="str">
            <v>MONTEVECCHIO</v>
          </cell>
          <cell r="C452" t="str">
            <v>CA</v>
          </cell>
          <cell r="D452" t="str">
            <v>CAGLIARI</v>
          </cell>
          <cell r="E452" t="str">
            <v>SARDEGNA</v>
          </cell>
        </row>
        <row r="453">
          <cell r="A453" t="str">
            <v>MVI</v>
          </cell>
          <cell r="B453" t="str">
            <v>MASSINO VISCONTI</v>
          </cell>
          <cell r="C453" t="str">
            <v>NO</v>
          </cell>
          <cell r="D453" t="str">
            <v>NOVARA</v>
          </cell>
          <cell r="E453" t="str">
            <v>PIEMONTE</v>
          </cell>
        </row>
        <row r="454">
          <cell r="A454" t="str">
            <v>MVL</v>
          </cell>
          <cell r="B454" t="str">
            <v>MONTEREALE VALCELLINA</v>
          </cell>
          <cell r="C454" t="str">
            <v>PN</v>
          </cell>
          <cell r="D454" t="str">
            <v>PORDENONE</v>
          </cell>
          <cell r="E454" t="str">
            <v>FRIULI-VENEZIA GIULIA</v>
          </cell>
        </row>
        <row r="455">
          <cell r="A455" t="str">
            <v>MZD</v>
          </cell>
          <cell r="B455" t="str">
            <v>MAZZO DI RHO</v>
          </cell>
          <cell r="C455" t="str">
            <v>MI</v>
          </cell>
          <cell r="D455" t="str">
            <v>MILANO</v>
          </cell>
          <cell r="E455" t="str">
            <v>LOMBARDIA</v>
          </cell>
        </row>
        <row r="456">
          <cell r="A456" t="str">
            <v>MZR</v>
          </cell>
          <cell r="B456" t="str">
            <v>MAZARA DEL VALLO</v>
          </cell>
          <cell r="C456" t="str">
            <v>TP</v>
          </cell>
          <cell r="D456" t="str">
            <v>TRAPANI</v>
          </cell>
          <cell r="E456" t="str">
            <v>SICILIA</v>
          </cell>
        </row>
        <row r="457">
          <cell r="A457" t="str">
            <v>MZZ</v>
          </cell>
          <cell r="B457" t="str">
            <v>MILAZZO</v>
          </cell>
          <cell r="C457" t="str">
            <v>ME</v>
          </cell>
          <cell r="D457" t="str">
            <v>MESSINA</v>
          </cell>
          <cell r="E457" t="str">
            <v>SICILIA</v>
          </cell>
        </row>
        <row r="458">
          <cell r="A458" t="str">
            <v>NAP</v>
          </cell>
          <cell r="B458" t="str">
            <v>NAPOLI</v>
          </cell>
          <cell r="C458" t="str">
            <v>NA</v>
          </cell>
          <cell r="D458" t="str">
            <v>NAPOLI</v>
          </cell>
          <cell r="E458" t="str">
            <v>CAMPANIA</v>
          </cell>
        </row>
        <row r="459">
          <cell r="A459" t="str">
            <v>NAR</v>
          </cell>
          <cell r="B459" t="str">
            <v>NARNI</v>
          </cell>
          <cell r="C459" t="str">
            <v>TR</v>
          </cell>
          <cell r="D459" t="str">
            <v>TERNI</v>
          </cell>
          <cell r="E459" t="str">
            <v>UMBRIA</v>
          </cell>
        </row>
        <row r="460">
          <cell r="A460" t="str">
            <v>NAV</v>
          </cell>
          <cell r="B460" t="str">
            <v>NAVACCHIO</v>
          </cell>
          <cell r="C460" t="str">
            <v>PI</v>
          </cell>
          <cell r="D460" t="str">
            <v>PISA</v>
          </cell>
          <cell r="E460" t="str">
            <v>TOSCANA</v>
          </cell>
        </row>
        <row r="461">
          <cell r="A461" t="str">
            <v>NCC</v>
          </cell>
          <cell r="B461" t="str">
            <v>NICCIOLETA</v>
          </cell>
          <cell r="C461" t="str">
            <v>GR</v>
          </cell>
          <cell r="D461" t="str">
            <v>GROSSETO</v>
          </cell>
          <cell r="E461" t="str">
            <v>TOSCANA</v>
          </cell>
        </row>
        <row r="462">
          <cell r="A462" t="str">
            <v>NCH</v>
          </cell>
          <cell r="B462" t="str">
            <v>NICHELINO</v>
          </cell>
          <cell r="C462" t="str">
            <v>TO</v>
          </cell>
          <cell r="D462" t="str">
            <v>TORINO</v>
          </cell>
          <cell r="E462" t="str">
            <v>PIEMONTE</v>
          </cell>
        </row>
        <row r="463">
          <cell r="A463" t="str">
            <v>NCI</v>
          </cell>
          <cell r="B463" t="str">
            <v>NOCERA INFERIORE</v>
          </cell>
          <cell r="C463" t="str">
            <v>SA</v>
          </cell>
          <cell r="D463" t="str">
            <v>SALERNO</v>
          </cell>
          <cell r="E463" t="str">
            <v>CAMPANIA</v>
          </cell>
        </row>
        <row r="464">
          <cell r="A464" t="str">
            <v>NCS</v>
          </cell>
          <cell r="B464" t="str">
            <v>NOCERA SUPERIORE</v>
          </cell>
          <cell r="C464" t="str">
            <v>SA</v>
          </cell>
          <cell r="D464" t="str">
            <v>SALERNO</v>
          </cell>
          <cell r="E464" t="str">
            <v>CAMPANIA</v>
          </cell>
        </row>
        <row r="465">
          <cell r="A465" t="str">
            <v>NCX</v>
          </cell>
          <cell r="B465" t="str">
            <v>NICHELINO (NORD)</v>
          </cell>
          <cell r="C465" t="str">
            <v>TO</v>
          </cell>
          <cell r="D465" t="str">
            <v>TORINO</v>
          </cell>
          <cell r="E465" t="str">
            <v>PIEMONTE</v>
          </cell>
        </row>
        <row r="466">
          <cell r="A466" t="str">
            <v>NCY</v>
          </cell>
          <cell r="B466" t="str">
            <v>NICHELINO (SUD)</v>
          </cell>
          <cell r="C466" t="str">
            <v>TO</v>
          </cell>
          <cell r="D466" t="str">
            <v>TORINO</v>
          </cell>
          <cell r="E466" t="str">
            <v>PIEMONTE</v>
          </cell>
        </row>
        <row r="467">
          <cell r="A467" t="str">
            <v>ND</v>
          </cell>
          <cell r="B467" t="str">
            <v>NOVEDRATE</v>
          </cell>
          <cell r="C467" t="str">
            <v>CO</v>
          </cell>
          <cell r="D467" t="str">
            <v>COMO</v>
          </cell>
          <cell r="E467" t="str">
            <v>LOMBARDIA</v>
          </cell>
        </row>
        <row r="468">
          <cell r="A468" t="str">
            <v>NER</v>
          </cell>
          <cell r="B468" t="str">
            <v>NERA MONTORO</v>
          </cell>
          <cell r="C468" t="str">
            <v>TR</v>
          </cell>
          <cell r="D468" t="str">
            <v>TERNI</v>
          </cell>
          <cell r="E468" t="str">
            <v>UMBRIA</v>
          </cell>
        </row>
        <row r="469">
          <cell r="A469" t="str">
            <v>NET</v>
          </cell>
          <cell r="B469" t="str">
            <v>NETTUNO</v>
          </cell>
          <cell r="C469" t="str">
            <v>RM</v>
          </cell>
          <cell r="D469" t="str">
            <v>ROMA</v>
          </cell>
          <cell r="E469" t="str">
            <v>LAZIO</v>
          </cell>
        </row>
        <row r="470">
          <cell r="A470" t="str">
            <v>NIC</v>
          </cell>
          <cell r="B470" t="str">
            <v>NICOSIA</v>
          </cell>
          <cell r="C470" t="str">
            <v>EN</v>
          </cell>
          <cell r="D470" t="str">
            <v>ENNA</v>
          </cell>
          <cell r="E470" t="str">
            <v>SICILIA</v>
          </cell>
        </row>
        <row r="471">
          <cell r="A471" t="str">
            <v>NOC</v>
          </cell>
          <cell r="B471" t="str">
            <v>NOCI</v>
          </cell>
          <cell r="C471" t="str">
            <v>BA</v>
          </cell>
          <cell r="D471" t="str">
            <v>BARI</v>
          </cell>
          <cell r="E471" t="str">
            <v>PUGLIA</v>
          </cell>
        </row>
        <row r="472">
          <cell r="A472" t="str">
            <v>NOV</v>
          </cell>
          <cell r="B472" t="str">
            <v>NOVARA</v>
          </cell>
          <cell r="C472" t="str">
            <v>NO</v>
          </cell>
          <cell r="D472" t="str">
            <v>NOVARA</v>
          </cell>
          <cell r="E472" t="str">
            <v>PIEMONTE</v>
          </cell>
        </row>
        <row r="473">
          <cell r="A473" t="str">
            <v>NPS</v>
          </cell>
          <cell r="B473" t="str">
            <v>NAPOLI AREA SUD</v>
          </cell>
          <cell r="C473" t="str">
            <v>NA</v>
          </cell>
          <cell r="D473" t="str">
            <v>NAPOLI</v>
          </cell>
          <cell r="E473" t="str">
            <v>CAMPANIA</v>
          </cell>
        </row>
        <row r="474">
          <cell r="A474" t="str">
            <v>NUO</v>
          </cell>
          <cell r="B474" t="str">
            <v>NUORO</v>
          </cell>
          <cell r="C474" t="str">
            <v>NU</v>
          </cell>
          <cell r="D474" t="str">
            <v>NUORO</v>
          </cell>
          <cell r="E474" t="str">
            <v>SARDEGNA</v>
          </cell>
        </row>
        <row r="475">
          <cell r="A475" t="str">
            <v>NZM</v>
          </cell>
          <cell r="B475" t="str">
            <v>NIZZA MONFERRATO</v>
          </cell>
          <cell r="C475" t="str">
            <v>AT</v>
          </cell>
          <cell r="D475" t="str">
            <v>ASTI</v>
          </cell>
          <cell r="E475" t="str">
            <v>PIEMONTE</v>
          </cell>
        </row>
        <row r="476">
          <cell r="A476" t="str">
            <v>ODE</v>
          </cell>
          <cell r="B476" t="str">
            <v>ODERZO</v>
          </cell>
          <cell r="C476" t="str">
            <v>TV</v>
          </cell>
          <cell r="D476" t="str">
            <v>TREVISO</v>
          </cell>
          <cell r="E476" t="str">
            <v>VENETO</v>
          </cell>
        </row>
        <row r="477">
          <cell r="A477" t="str">
            <v>OLG</v>
          </cell>
          <cell r="B477" t="str">
            <v>OLGIATA</v>
          </cell>
          <cell r="C477" t="str">
            <v>RM</v>
          </cell>
          <cell r="D477" t="str">
            <v>ROMA</v>
          </cell>
          <cell r="E477" t="str">
            <v>LAZIO</v>
          </cell>
        </row>
        <row r="478">
          <cell r="A478" t="str">
            <v>OLM</v>
          </cell>
          <cell r="B478" t="str">
            <v>OLEVANO ROMANO</v>
          </cell>
          <cell r="C478" t="str">
            <v>RM</v>
          </cell>
          <cell r="D478" t="str">
            <v>ROMA</v>
          </cell>
          <cell r="E478" t="str">
            <v>LAZIO</v>
          </cell>
        </row>
        <row r="479">
          <cell r="A479" t="str">
            <v>OPM</v>
          </cell>
          <cell r="B479" t="str">
            <v>OSTERIA NUOVA POGGIO MOIANO</v>
          </cell>
          <cell r="C479" t="str">
            <v>RI</v>
          </cell>
          <cell r="D479" t="str">
            <v>RIETI</v>
          </cell>
          <cell r="E479" t="str">
            <v>LAZIO</v>
          </cell>
        </row>
        <row r="480">
          <cell r="A480" t="str">
            <v>ORB</v>
          </cell>
          <cell r="B480" t="str">
            <v>ORBASSANO</v>
          </cell>
          <cell r="C480" t="str">
            <v>TO</v>
          </cell>
          <cell r="D480" t="str">
            <v>TORINO</v>
          </cell>
          <cell r="E480" t="str">
            <v>PIEMONTE</v>
          </cell>
        </row>
        <row r="481">
          <cell r="A481" t="str">
            <v>ORI</v>
          </cell>
          <cell r="B481" t="str">
            <v>ORIGGIO</v>
          </cell>
          <cell r="C481" t="str">
            <v>VA</v>
          </cell>
          <cell r="D481" t="str">
            <v>VARESE</v>
          </cell>
          <cell r="E481" t="str">
            <v>LOMBARDIA</v>
          </cell>
        </row>
        <row r="482">
          <cell r="A482" t="str">
            <v>ORS</v>
          </cell>
          <cell r="B482" t="str">
            <v>ORISTANO</v>
          </cell>
          <cell r="C482" t="str">
            <v>OR</v>
          </cell>
          <cell r="D482" t="str">
            <v>ORISTANO</v>
          </cell>
          <cell r="E482" t="str">
            <v>SARDEGNA</v>
          </cell>
        </row>
        <row r="483">
          <cell r="A483" t="str">
            <v>ORT</v>
          </cell>
          <cell r="B483" t="str">
            <v>ORTONA</v>
          </cell>
          <cell r="C483" t="str">
            <v>CH</v>
          </cell>
          <cell r="D483" t="str">
            <v>CHIETI</v>
          </cell>
          <cell r="E483" t="str">
            <v>ABRUZZO</v>
          </cell>
        </row>
        <row r="484">
          <cell r="A484" t="str">
            <v>ORV</v>
          </cell>
          <cell r="B484" t="str">
            <v>ORVIETO</v>
          </cell>
          <cell r="C484" t="str">
            <v>TR</v>
          </cell>
          <cell r="D484" t="str">
            <v>TERNI</v>
          </cell>
          <cell r="E484" t="str">
            <v>UMBRIA</v>
          </cell>
        </row>
        <row r="485">
          <cell r="A485" t="str">
            <v>OST</v>
          </cell>
          <cell r="B485" t="str">
            <v>OSTIGLIA</v>
          </cell>
          <cell r="C485" t="str">
            <v>MN</v>
          </cell>
          <cell r="D485" t="str">
            <v>MANTOVA</v>
          </cell>
          <cell r="E485" t="str">
            <v>LOMBARDIA</v>
          </cell>
        </row>
        <row r="486">
          <cell r="A486" t="str">
            <v>OTT</v>
          </cell>
          <cell r="B486" t="str">
            <v>OTTANA</v>
          </cell>
          <cell r="C486" t="str">
            <v>NU</v>
          </cell>
          <cell r="D486" t="str">
            <v>NUORO</v>
          </cell>
          <cell r="E486" t="str">
            <v>SARDEGNA</v>
          </cell>
        </row>
        <row r="487">
          <cell r="A487" t="str">
            <v>OTV</v>
          </cell>
          <cell r="B487" t="str">
            <v>OTTAVIANO</v>
          </cell>
          <cell r="C487" t="str">
            <v>NA</v>
          </cell>
          <cell r="D487" t="str">
            <v>NAPOLI</v>
          </cell>
          <cell r="E487" t="str">
            <v>CAMPANIA</v>
          </cell>
        </row>
        <row r="488">
          <cell r="A488" t="str">
            <v>OVA</v>
          </cell>
          <cell r="B488" t="str">
            <v>OVADA</v>
          </cell>
          <cell r="C488" t="str">
            <v>AL</v>
          </cell>
          <cell r="D488" t="str">
            <v>ALESSANDRIA</v>
          </cell>
          <cell r="E488" t="str">
            <v>PIEMONTE</v>
          </cell>
        </row>
        <row r="489">
          <cell r="A489" t="str">
            <v>PAD</v>
          </cell>
          <cell r="B489" t="str">
            <v>PADERNO DUGNANO</v>
          </cell>
          <cell r="C489" t="str">
            <v>MI</v>
          </cell>
          <cell r="D489" t="str">
            <v>MILANO</v>
          </cell>
          <cell r="E489" t="str">
            <v>LOMBARDIA</v>
          </cell>
        </row>
        <row r="490">
          <cell r="A490" t="str">
            <v>PAG</v>
          </cell>
          <cell r="B490" t="str">
            <v>PAGLIETA SANTA MARIA</v>
          </cell>
          <cell r="C490" t="str">
            <v>CH</v>
          </cell>
          <cell r="D490" t="str">
            <v>CHIETI</v>
          </cell>
          <cell r="E490" t="str">
            <v>ABRUZZO</v>
          </cell>
        </row>
        <row r="491">
          <cell r="A491" t="str">
            <v>PAL</v>
          </cell>
          <cell r="B491" t="str">
            <v>PALERMO</v>
          </cell>
          <cell r="C491" t="str">
            <v>PA</v>
          </cell>
          <cell r="D491" t="str">
            <v>PALERMO</v>
          </cell>
          <cell r="E491" t="str">
            <v>SICILIA</v>
          </cell>
        </row>
        <row r="492">
          <cell r="A492" t="str">
            <v>PAR</v>
          </cell>
          <cell r="B492" t="str">
            <v>PARMA</v>
          </cell>
          <cell r="C492" t="str">
            <v>PR</v>
          </cell>
          <cell r="D492" t="str">
            <v>PARMA</v>
          </cell>
          <cell r="E492" t="str">
            <v>EMILIA-ROMAGNA</v>
          </cell>
        </row>
        <row r="493">
          <cell r="A493" t="str">
            <v>PAT</v>
          </cell>
          <cell r="B493" t="str">
            <v>PATTI</v>
          </cell>
          <cell r="C493" t="str">
            <v>ME</v>
          </cell>
          <cell r="D493" t="str">
            <v>MESSINA</v>
          </cell>
          <cell r="E493" t="str">
            <v>SICILIA</v>
          </cell>
        </row>
        <row r="494">
          <cell r="A494" t="str">
            <v>PAV</v>
          </cell>
          <cell r="B494" t="str">
            <v>PAVIA</v>
          </cell>
          <cell r="C494" t="str">
            <v>PV</v>
          </cell>
          <cell r="D494" t="str">
            <v>PAVIA</v>
          </cell>
          <cell r="E494" t="str">
            <v>LOMBARDIA</v>
          </cell>
        </row>
        <row r="495">
          <cell r="A495" t="str">
            <v>PDL</v>
          </cell>
          <cell r="B495" t="str">
            <v>PADULA</v>
          </cell>
          <cell r="C495" t="str">
            <v>SA</v>
          </cell>
          <cell r="D495" t="str">
            <v>SALERNO</v>
          </cell>
          <cell r="E495" t="str">
            <v>CAMPANIA</v>
          </cell>
        </row>
        <row r="496">
          <cell r="A496" t="str">
            <v>PDM</v>
          </cell>
          <cell r="B496" t="str">
            <v>PACE DEL MELA</v>
          </cell>
          <cell r="C496" t="str">
            <v>ME</v>
          </cell>
          <cell r="D496" t="str">
            <v>MESSINA</v>
          </cell>
          <cell r="E496" t="str">
            <v>SICILIA</v>
          </cell>
        </row>
        <row r="497">
          <cell r="A497" t="str">
            <v>PDN</v>
          </cell>
          <cell r="B497" t="str">
            <v>PIADENA</v>
          </cell>
          <cell r="C497" t="str">
            <v>CR</v>
          </cell>
          <cell r="D497" t="str">
            <v>CREMONA</v>
          </cell>
          <cell r="E497" t="str">
            <v>LOMBARDIA</v>
          </cell>
        </row>
        <row r="498">
          <cell r="A498" t="str">
            <v>PDV</v>
          </cell>
          <cell r="B498" t="str">
            <v>PADOVA</v>
          </cell>
          <cell r="C498" t="str">
            <v>PD</v>
          </cell>
          <cell r="D498" t="str">
            <v>PADOVA</v>
          </cell>
          <cell r="E498" t="str">
            <v>VENETO</v>
          </cell>
        </row>
        <row r="499">
          <cell r="A499" t="str">
            <v>PED</v>
          </cell>
          <cell r="B499" t="str">
            <v>PEDRENGO</v>
          </cell>
          <cell r="C499" t="str">
            <v>BG</v>
          </cell>
          <cell r="D499" t="str">
            <v>BERGAMO</v>
          </cell>
          <cell r="E499" t="str">
            <v>LOMBARDIA</v>
          </cell>
        </row>
        <row r="500">
          <cell r="A500" t="str">
            <v>PEG</v>
          </cell>
          <cell r="B500" t="str">
            <v>PEGLI</v>
          </cell>
          <cell r="C500" t="str">
            <v>GE</v>
          </cell>
          <cell r="D500" t="str">
            <v>GENOVA</v>
          </cell>
          <cell r="E500" t="str">
            <v>LIGURIA</v>
          </cell>
        </row>
        <row r="501">
          <cell r="A501" t="str">
            <v>PEM</v>
          </cell>
          <cell r="B501" t="str">
            <v>PIEVE EMANUELE</v>
          </cell>
          <cell r="C501" t="str">
            <v>MI</v>
          </cell>
          <cell r="D501" t="str">
            <v>MILANO</v>
          </cell>
          <cell r="E501" t="str">
            <v>LOMBARDIA</v>
          </cell>
        </row>
        <row r="502">
          <cell r="A502" t="str">
            <v>PER</v>
          </cell>
          <cell r="B502" t="str">
            <v>PERUGIA</v>
          </cell>
          <cell r="C502" t="str">
            <v>PG</v>
          </cell>
          <cell r="D502" t="str">
            <v>PERUGIA</v>
          </cell>
          <cell r="E502" t="str">
            <v>UMBRIA</v>
          </cell>
        </row>
        <row r="503">
          <cell r="A503" t="str">
            <v>PES</v>
          </cell>
          <cell r="B503" t="str">
            <v>PESCARA</v>
          </cell>
          <cell r="C503" t="str">
            <v>PE</v>
          </cell>
          <cell r="D503" t="str">
            <v>PESCARA</v>
          </cell>
          <cell r="E503" t="str">
            <v>ABRUZZO</v>
          </cell>
        </row>
        <row r="504">
          <cell r="A504" t="str">
            <v>PFS</v>
          </cell>
          <cell r="B504" t="str">
            <v>PIEVE FISSIRAGA</v>
          </cell>
          <cell r="C504" t="str">
            <v>MI</v>
          </cell>
          <cell r="D504" t="str">
            <v>MILANO</v>
          </cell>
          <cell r="E504" t="str">
            <v>LOMBARDIA</v>
          </cell>
        </row>
        <row r="505">
          <cell r="A505" t="str">
            <v>PGL</v>
          </cell>
          <cell r="B505" t="str">
            <v>POGLIANO</v>
          </cell>
          <cell r="C505" t="str">
            <v>MI</v>
          </cell>
          <cell r="D505" t="str">
            <v>MILANO</v>
          </cell>
          <cell r="E505" t="str">
            <v>LOMBARDIA</v>
          </cell>
        </row>
        <row r="506">
          <cell r="A506" t="str">
            <v>PGN</v>
          </cell>
          <cell r="B506" t="str">
            <v>PREGNANA MILANESE</v>
          </cell>
          <cell r="C506" t="str">
            <v>MI</v>
          </cell>
          <cell r="D506" t="str">
            <v>MILANO</v>
          </cell>
          <cell r="E506" t="str">
            <v>LOMBARDIA</v>
          </cell>
        </row>
        <row r="507">
          <cell r="A507" t="str">
            <v>PGR</v>
          </cell>
          <cell r="B507" t="str">
            <v>PORTOGRUARO</v>
          </cell>
          <cell r="C507" t="str">
            <v>VE</v>
          </cell>
          <cell r="D507" t="str">
            <v>VENEZIA</v>
          </cell>
          <cell r="E507" t="str">
            <v>VENETO</v>
          </cell>
        </row>
        <row r="508">
          <cell r="A508" t="str">
            <v>PIA</v>
          </cell>
          <cell r="B508" t="str">
            <v>PIACENZA</v>
          </cell>
          <cell r="C508" t="str">
            <v>PC</v>
          </cell>
          <cell r="D508" t="str">
            <v>PIACENZA</v>
          </cell>
          <cell r="E508" t="str">
            <v>EMILIA-ROMAGNA</v>
          </cell>
        </row>
        <row r="509">
          <cell r="A509" t="str">
            <v>PID</v>
          </cell>
          <cell r="B509" t="str">
            <v>PIADENA</v>
          </cell>
          <cell r="C509" t="str">
            <v>MI</v>
          </cell>
          <cell r="D509" t="str">
            <v>MILANO</v>
          </cell>
          <cell r="E509" t="str">
            <v>LOMBARDIA</v>
          </cell>
        </row>
        <row r="510">
          <cell r="A510" t="str">
            <v>PIE</v>
          </cell>
          <cell r="B510" t="str">
            <v>PIEVE VERGONTE</v>
          </cell>
          <cell r="C510" t="str">
            <v>NO</v>
          </cell>
          <cell r="D510" t="str">
            <v>NOVARA</v>
          </cell>
          <cell r="E510" t="str">
            <v>PIEMONTE</v>
          </cell>
        </row>
        <row r="511">
          <cell r="A511" t="str">
            <v>PIN</v>
          </cell>
          <cell r="B511" t="str">
            <v>PINETO</v>
          </cell>
          <cell r="C511" t="str">
            <v>TE</v>
          </cell>
          <cell r="D511" t="str">
            <v>TERAMO</v>
          </cell>
          <cell r="E511" t="str">
            <v>ABRUZZO</v>
          </cell>
        </row>
        <row r="512">
          <cell r="A512" t="str">
            <v>PIO</v>
          </cell>
          <cell r="B512" t="str">
            <v>PIORACO</v>
          </cell>
          <cell r="C512" t="str">
            <v>MC</v>
          </cell>
          <cell r="D512" t="str">
            <v>MACERATA</v>
          </cell>
          <cell r="E512" t="str">
            <v>MARCHE</v>
          </cell>
        </row>
        <row r="513">
          <cell r="A513" t="str">
            <v>PIS</v>
          </cell>
          <cell r="B513" t="str">
            <v>PISTICCI</v>
          </cell>
          <cell r="C513" t="str">
            <v>MT</v>
          </cell>
          <cell r="D513" t="str">
            <v>MATERA</v>
          </cell>
          <cell r="E513" t="str">
            <v>BASILICATA</v>
          </cell>
        </row>
        <row r="514">
          <cell r="A514" t="str">
            <v>PIU</v>
          </cell>
          <cell r="B514" t="str">
            <v>PIUMAZZO</v>
          </cell>
          <cell r="C514" t="str">
            <v>MO</v>
          </cell>
          <cell r="D514" t="str">
            <v>MODENA</v>
          </cell>
          <cell r="E514" t="str">
            <v>EMILIA-ROMAGNA</v>
          </cell>
        </row>
        <row r="515">
          <cell r="A515" t="str">
            <v>PLC</v>
          </cell>
          <cell r="B515" t="str">
            <v>POLICORO</v>
          </cell>
          <cell r="C515" t="str">
            <v>MT</v>
          </cell>
          <cell r="D515" t="str">
            <v>MATERA</v>
          </cell>
          <cell r="E515" t="str">
            <v>BASILICATA</v>
          </cell>
        </row>
        <row r="516">
          <cell r="A516" t="str">
            <v>PLM</v>
          </cell>
          <cell r="B516" t="str">
            <v>PALMI</v>
          </cell>
          <cell r="C516" t="str">
            <v>RC</v>
          </cell>
          <cell r="D516" t="str">
            <v>REGGIO CALABRIA</v>
          </cell>
          <cell r="E516" t="str">
            <v>CALABRIA</v>
          </cell>
        </row>
        <row r="517">
          <cell r="A517" t="str">
            <v>PMB</v>
          </cell>
          <cell r="B517" t="str">
            <v>PIOMBINO</v>
          </cell>
          <cell r="C517" t="str">
            <v>LI</v>
          </cell>
          <cell r="D517" t="str">
            <v>LIVORNO</v>
          </cell>
          <cell r="E517" t="str">
            <v>TOSCANA</v>
          </cell>
        </row>
        <row r="518">
          <cell r="A518" t="str">
            <v>PMV</v>
          </cell>
          <cell r="B518" t="str">
            <v>PALMANOVA</v>
          </cell>
          <cell r="C518" t="str">
            <v>UD</v>
          </cell>
          <cell r="D518" t="str">
            <v>UDINE</v>
          </cell>
          <cell r="E518" t="str">
            <v>FRIULI-VENEZIA GIULIA</v>
          </cell>
        </row>
        <row r="519">
          <cell r="A519" t="str">
            <v>PNC</v>
          </cell>
          <cell r="B519" t="str">
            <v>PIANCASTAGNAIO</v>
          </cell>
          <cell r="C519" t="str">
            <v>SI</v>
          </cell>
          <cell r="D519" t="str">
            <v>SIENA</v>
          </cell>
          <cell r="E519" t="str">
            <v>TOSCANA</v>
          </cell>
        </row>
        <row r="520">
          <cell r="A520" t="str">
            <v>PNG</v>
          </cell>
          <cell r="B520" t="str">
            <v>PANIGAGLIA</v>
          </cell>
          <cell r="C520" t="str">
            <v>SP</v>
          </cell>
          <cell r="D520" t="str">
            <v>LA SPEZIA</v>
          </cell>
          <cell r="E520" t="str">
            <v>LIGURIA</v>
          </cell>
        </row>
        <row r="521">
          <cell r="A521" t="str">
            <v>PNS</v>
          </cell>
          <cell r="B521" t="str">
            <v>PONTE NOSSA</v>
          </cell>
          <cell r="C521" t="str">
            <v>BG</v>
          </cell>
          <cell r="D521" t="str">
            <v>BERGAMO</v>
          </cell>
          <cell r="E521" t="str">
            <v>LOMBARDIA</v>
          </cell>
        </row>
        <row r="522">
          <cell r="A522" t="str">
            <v>PNT</v>
          </cell>
          <cell r="B522" t="str">
            <v>SESTRI PONENTE</v>
          </cell>
          <cell r="C522" t="str">
            <v>GE</v>
          </cell>
          <cell r="D522" t="str">
            <v>GENOVA</v>
          </cell>
          <cell r="E522" t="str">
            <v>LIGURIA</v>
          </cell>
        </row>
        <row r="523">
          <cell r="A523" t="str">
            <v>POE</v>
          </cell>
          <cell r="B523" t="str">
            <v>PORTO EMPEDOCLE</v>
          </cell>
          <cell r="C523" t="str">
            <v>AG</v>
          </cell>
          <cell r="D523" t="str">
            <v>AGRIGENTO</v>
          </cell>
          <cell r="E523" t="str">
            <v>SICILIA</v>
          </cell>
        </row>
        <row r="524">
          <cell r="A524" t="str">
            <v>POL</v>
          </cell>
          <cell r="B524" t="str">
            <v>POLLEIN</v>
          </cell>
          <cell r="C524" t="str">
            <v>AO</v>
          </cell>
          <cell r="D524" t="str">
            <v>AOSTA</v>
          </cell>
          <cell r="E524" t="str">
            <v>VALLE D'AOSTA/VALLÉE D'AOSTE</v>
          </cell>
        </row>
        <row r="525">
          <cell r="A525" t="str">
            <v>POM</v>
          </cell>
          <cell r="B525" t="str">
            <v>POMEZIA</v>
          </cell>
          <cell r="C525" t="str">
            <v>RM</v>
          </cell>
          <cell r="D525" t="str">
            <v>ROMA</v>
          </cell>
          <cell r="E525" t="str">
            <v>LAZIO</v>
          </cell>
        </row>
        <row r="526">
          <cell r="A526" t="str">
            <v>PON</v>
          </cell>
          <cell r="B526" t="str">
            <v>PONTREMOLI</v>
          </cell>
          <cell r="C526" t="str">
            <v>MS</v>
          </cell>
          <cell r="D526" t="str">
            <v>MASSA CARRARA</v>
          </cell>
          <cell r="E526" t="str">
            <v>TOSCANA</v>
          </cell>
        </row>
        <row r="527">
          <cell r="A527" t="str">
            <v>POP</v>
          </cell>
          <cell r="B527" t="str">
            <v>POPOLI</v>
          </cell>
          <cell r="C527" t="str">
            <v>PE</v>
          </cell>
          <cell r="D527" t="str">
            <v>PESCARA</v>
          </cell>
          <cell r="E527" t="str">
            <v>ABRUZZO</v>
          </cell>
        </row>
        <row r="528">
          <cell r="A528" t="str">
            <v>POR</v>
          </cell>
          <cell r="B528" t="str">
            <v>PORTO MARGHERA</v>
          </cell>
          <cell r="C528" t="str">
            <v>VE</v>
          </cell>
          <cell r="D528" t="str">
            <v>VENEZIA</v>
          </cell>
          <cell r="E528" t="str">
            <v>VENETO</v>
          </cell>
        </row>
        <row r="529">
          <cell r="A529" t="str">
            <v>POT</v>
          </cell>
          <cell r="B529" t="str">
            <v>POTENZA</v>
          </cell>
          <cell r="C529" t="str">
            <v>PZ</v>
          </cell>
          <cell r="D529" t="str">
            <v>POTENZA</v>
          </cell>
          <cell r="E529" t="str">
            <v>BASILICATA</v>
          </cell>
        </row>
        <row r="530">
          <cell r="A530" t="str">
            <v>POZ</v>
          </cell>
          <cell r="B530" t="str">
            <v>POZZALLO</v>
          </cell>
          <cell r="C530" t="str">
            <v>RG</v>
          </cell>
          <cell r="D530" t="str">
            <v>RAGUSA</v>
          </cell>
          <cell r="E530" t="str">
            <v>SICILIA</v>
          </cell>
        </row>
        <row r="531">
          <cell r="A531" t="str">
            <v>PRA</v>
          </cell>
          <cell r="B531" t="str">
            <v>PRATO</v>
          </cell>
          <cell r="C531" t="str">
            <v>FI</v>
          </cell>
          <cell r="D531" t="str">
            <v>FIRENZE</v>
          </cell>
          <cell r="E531" t="str">
            <v>TOSCANA</v>
          </cell>
        </row>
        <row r="532">
          <cell r="A532" t="str">
            <v>PRAG</v>
          </cell>
          <cell r="B532" t="str">
            <v>PRAGA</v>
          </cell>
          <cell r="C532" t="str">
            <v>RC</v>
          </cell>
          <cell r="D532" t="str">
            <v>REGGIO CALABRIA</v>
          </cell>
          <cell r="E532" t="str">
            <v>CALABRIA</v>
          </cell>
        </row>
        <row r="533">
          <cell r="A533" t="str">
            <v>PRC</v>
          </cell>
          <cell r="B533" t="str">
            <v>PORCIA</v>
          </cell>
          <cell r="C533" t="str">
            <v>PN</v>
          </cell>
          <cell r="D533" t="str">
            <v>PORDENONE</v>
          </cell>
          <cell r="E533" t="str">
            <v>FRIULI-VENEZIA GIULIA</v>
          </cell>
        </row>
        <row r="534">
          <cell r="A534" t="str">
            <v>PRD</v>
          </cell>
          <cell r="B534" t="str">
            <v>PORDENONE</v>
          </cell>
          <cell r="C534" t="str">
            <v>PN</v>
          </cell>
          <cell r="D534" t="str">
            <v>PORDENONE</v>
          </cell>
          <cell r="E534" t="str">
            <v>FRIULI-VENEZIA GIULIA</v>
          </cell>
        </row>
        <row r="535">
          <cell r="A535" t="str">
            <v>PRE</v>
          </cell>
          <cell r="B535">
            <v>0</v>
          </cell>
          <cell r="C535" t="str">
            <v>FE</v>
          </cell>
          <cell r="D535" t="str">
            <v>FERRARA</v>
          </cell>
          <cell r="E535" t="str">
            <v>EMILIA-ROMAGNA</v>
          </cell>
        </row>
        <row r="536">
          <cell r="A536" t="str">
            <v>PRH</v>
          </cell>
          <cell r="B536" t="str">
            <v>PANDANEDO RHO</v>
          </cell>
          <cell r="C536" t="str">
            <v>MI</v>
          </cell>
          <cell r="D536" t="str">
            <v>MILANO</v>
          </cell>
          <cell r="E536" t="str">
            <v>LOMBARDIA</v>
          </cell>
        </row>
        <row r="537">
          <cell r="A537" t="str">
            <v>PRI</v>
          </cell>
          <cell r="B537" t="str">
            <v>PRIOLO</v>
          </cell>
          <cell r="C537" t="str">
            <v>SR</v>
          </cell>
          <cell r="D537" t="str">
            <v>SIRACUSA</v>
          </cell>
          <cell r="E537" t="str">
            <v>SICILIA</v>
          </cell>
        </row>
        <row r="538">
          <cell r="A538" t="str">
            <v>PRO</v>
          </cell>
          <cell r="B538" t="str">
            <v>PIANELLA ROSCIANO</v>
          </cell>
          <cell r="C538" t="str">
            <v>PE</v>
          </cell>
          <cell r="D538" t="str">
            <v>PESCARA</v>
          </cell>
          <cell r="E538" t="str">
            <v>ABRUZZO</v>
          </cell>
        </row>
        <row r="539">
          <cell r="A539" t="str">
            <v>PRP</v>
          </cell>
          <cell r="B539" t="str">
            <v>PRATOLA PELIGNA</v>
          </cell>
          <cell r="C539" t="str">
            <v>AQ</v>
          </cell>
          <cell r="D539" t="str">
            <v>L'AQUILA</v>
          </cell>
          <cell r="E539" t="str">
            <v>ABRUZZO</v>
          </cell>
        </row>
        <row r="540">
          <cell r="A540" t="str">
            <v>PRT</v>
          </cell>
          <cell r="B540" t="str">
            <v>PORTICI</v>
          </cell>
          <cell r="C540" t="str">
            <v>NA</v>
          </cell>
          <cell r="D540" t="str">
            <v>NAPOLI</v>
          </cell>
          <cell r="E540" t="str">
            <v>CAMPANIA</v>
          </cell>
        </row>
        <row r="541">
          <cell r="A541" t="str">
            <v>PSA</v>
          </cell>
          <cell r="B541" t="str">
            <v>PISA</v>
          </cell>
          <cell r="C541" t="str">
            <v>PI</v>
          </cell>
          <cell r="D541" t="str">
            <v>PISA</v>
          </cell>
          <cell r="E541" t="str">
            <v>TOSCANA</v>
          </cell>
        </row>
        <row r="542">
          <cell r="A542" t="str">
            <v>PSC</v>
          </cell>
          <cell r="B542" t="str">
            <v>PASSO CORESE</v>
          </cell>
          <cell r="C542" t="str">
            <v>RI</v>
          </cell>
          <cell r="D542" t="str">
            <v>RIETI</v>
          </cell>
          <cell r="E542" t="str">
            <v>LAZIO</v>
          </cell>
        </row>
        <row r="543">
          <cell r="A543" t="str">
            <v>PSE</v>
          </cell>
          <cell r="B543" t="str">
            <v>PORTO S.ELPIDIO</v>
          </cell>
          <cell r="C543" t="str">
            <v>AP</v>
          </cell>
          <cell r="D543" t="str">
            <v>ASCOLI PICENO</v>
          </cell>
          <cell r="E543" t="str">
            <v>MARCHE</v>
          </cell>
        </row>
        <row r="544">
          <cell r="A544" t="str">
            <v>PSG</v>
          </cell>
          <cell r="B544" t="str">
            <v>PALAZZO SAN GERVASIO</v>
          </cell>
          <cell r="C544" t="str">
            <v>PZ</v>
          </cell>
          <cell r="D544" t="str">
            <v>POTENZA</v>
          </cell>
          <cell r="E544" t="str">
            <v>BASILICATA</v>
          </cell>
        </row>
        <row r="545">
          <cell r="A545" t="str">
            <v>PSR</v>
          </cell>
          <cell r="B545" t="str">
            <v>PESARO</v>
          </cell>
          <cell r="C545" t="str">
            <v>PS</v>
          </cell>
          <cell r="D545" t="str">
            <v>PESARO</v>
          </cell>
          <cell r="E545" t="str">
            <v>MARCHE</v>
          </cell>
        </row>
        <row r="546">
          <cell r="A546" t="str">
            <v>PSS</v>
          </cell>
          <cell r="B546" t="str">
            <v>PESSANO</v>
          </cell>
          <cell r="C546" t="str">
            <v>MI</v>
          </cell>
          <cell r="D546" t="str">
            <v>MILANO</v>
          </cell>
          <cell r="E546" t="str">
            <v>LOMBARDIA</v>
          </cell>
        </row>
        <row r="547">
          <cell r="A547" t="str">
            <v>PTO</v>
          </cell>
          <cell r="B547" t="str">
            <v>PORTO TORRES</v>
          </cell>
          <cell r="C547" t="str">
            <v>SS</v>
          </cell>
          <cell r="D547" t="str">
            <v>SASSARI</v>
          </cell>
          <cell r="E547" t="str">
            <v>SARDEGNA</v>
          </cell>
        </row>
        <row r="548">
          <cell r="A548" t="str">
            <v>PTR</v>
          </cell>
          <cell r="B548" t="str">
            <v>PORTO RECANATI</v>
          </cell>
          <cell r="C548" t="str">
            <v>MC</v>
          </cell>
          <cell r="D548" t="str">
            <v>MACERATA</v>
          </cell>
          <cell r="E548" t="str">
            <v>MARCHE</v>
          </cell>
        </row>
        <row r="549">
          <cell r="A549" t="str">
            <v>PTT</v>
          </cell>
          <cell r="B549" t="str">
            <v>PISTOIA</v>
          </cell>
          <cell r="C549" t="str">
            <v>PT</v>
          </cell>
          <cell r="D549" t="str">
            <v>PISTOIA</v>
          </cell>
          <cell r="E549" t="str">
            <v>TOSCANA</v>
          </cell>
        </row>
        <row r="550">
          <cell r="A550" t="str">
            <v>PUG</v>
          </cell>
          <cell r="B550" t="str">
            <v>PUGNO CHIUSO</v>
          </cell>
          <cell r="C550" t="str">
            <v>FG</v>
          </cell>
          <cell r="D550" t="str">
            <v>FOGGIA</v>
          </cell>
          <cell r="E550" t="str">
            <v>PUGLIA</v>
          </cell>
        </row>
        <row r="551">
          <cell r="A551" t="str">
            <v>PUN</v>
          </cell>
          <cell r="B551" t="str">
            <v>PUNTA ALA</v>
          </cell>
          <cell r="C551" t="str">
            <v>GR</v>
          </cell>
          <cell r="D551" t="str">
            <v>GROSSETO</v>
          </cell>
          <cell r="E551" t="str">
            <v>TOSCANA</v>
          </cell>
        </row>
        <row r="552">
          <cell r="A552" t="str">
            <v>PVE</v>
          </cell>
          <cell r="B552" t="str">
            <v>PORTO VESME</v>
          </cell>
          <cell r="C552" t="str">
            <v>CA</v>
          </cell>
          <cell r="D552" t="str">
            <v>CAGLIARI</v>
          </cell>
          <cell r="E552" t="str">
            <v>SARDEGNA</v>
          </cell>
        </row>
        <row r="553">
          <cell r="A553" t="str">
            <v>PZA</v>
          </cell>
          <cell r="B553" t="str">
            <v>PIAZZA ARMERINA</v>
          </cell>
          <cell r="C553" t="str">
            <v>EN</v>
          </cell>
          <cell r="D553" t="str">
            <v>ENNA</v>
          </cell>
          <cell r="E553" t="str">
            <v>SICILIA</v>
          </cell>
        </row>
        <row r="554">
          <cell r="A554" t="str">
            <v>RAD</v>
          </cell>
          <cell r="B554" t="str">
            <v>RADICOFANI</v>
          </cell>
          <cell r="C554" t="str">
            <v>SI</v>
          </cell>
          <cell r="D554" t="str">
            <v>SIENA</v>
          </cell>
          <cell r="E554" t="str">
            <v>TOSCANA</v>
          </cell>
        </row>
        <row r="555">
          <cell r="A555" t="str">
            <v>RAG</v>
          </cell>
          <cell r="B555" t="str">
            <v>RAGUSA</v>
          </cell>
          <cell r="C555" t="str">
            <v>RG</v>
          </cell>
          <cell r="D555" t="str">
            <v>RAGUSA</v>
          </cell>
          <cell r="E555" t="str">
            <v>SICILIA</v>
          </cell>
        </row>
        <row r="556">
          <cell r="A556" t="str">
            <v>RAH</v>
          </cell>
          <cell r="B556" t="str">
            <v>RADICOFANI (societa' HERTEL)</v>
          </cell>
          <cell r="C556" t="str">
            <v>SI</v>
          </cell>
          <cell r="D556" t="str">
            <v>SIENA</v>
          </cell>
          <cell r="E556" t="str">
            <v>TOSCANA</v>
          </cell>
        </row>
        <row r="557">
          <cell r="A557" t="str">
            <v>RAP</v>
          </cell>
          <cell r="B557" t="str">
            <v>RAPALLO</v>
          </cell>
          <cell r="C557" t="str">
            <v>GE</v>
          </cell>
          <cell r="D557" t="str">
            <v>GENOVA</v>
          </cell>
          <cell r="E557" t="str">
            <v>LIGURIA</v>
          </cell>
        </row>
        <row r="558">
          <cell r="A558" t="str">
            <v>RAV</v>
          </cell>
          <cell r="B558" t="str">
            <v>RAVENNA</v>
          </cell>
          <cell r="C558" t="str">
            <v>RA</v>
          </cell>
          <cell r="D558" t="str">
            <v>RAVENNA</v>
          </cell>
          <cell r="E558" t="str">
            <v>EMILIA-ROMAGNA</v>
          </cell>
        </row>
        <row r="559">
          <cell r="A559" t="str">
            <v>RBS</v>
          </cell>
          <cell r="B559" t="str">
            <v>ROBASSOMERO</v>
          </cell>
          <cell r="C559" t="str">
            <v>TO</v>
          </cell>
          <cell r="D559" t="str">
            <v>TORINO</v>
          </cell>
          <cell r="E559" t="str">
            <v>PIEMONTE</v>
          </cell>
        </row>
        <row r="560">
          <cell r="A560" t="str">
            <v>RCC</v>
          </cell>
          <cell r="B560" t="str">
            <v>RECCO</v>
          </cell>
          <cell r="C560" t="str">
            <v>GE</v>
          </cell>
          <cell r="D560" t="str">
            <v>GENOVA</v>
          </cell>
          <cell r="E560" t="str">
            <v>LIGURIA</v>
          </cell>
        </row>
        <row r="561">
          <cell r="A561" t="str">
            <v>RCN</v>
          </cell>
          <cell r="B561" t="str">
            <v>RECANATI</v>
          </cell>
          <cell r="C561" t="str">
            <v>MC</v>
          </cell>
          <cell r="D561" t="str">
            <v>MACERATA</v>
          </cell>
          <cell r="E561" t="str">
            <v>MARCHE</v>
          </cell>
        </row>
        <row r="562">
          <cell r="A562" t="str">
            <v>RDZ</v>
          </cell>
          <cell r="B562" t="str">
            <v>RANDAZZO</v>
          </cell>
          <cell r="C562" t="str">
            <v>CT</v>
          </cell>
          <cell r="D562" t="str">
            <v>CATANIA</v>
          </cell>
          <cell r="E562" t="str">
            <v>SICILIA</v>
          </cell>
        </row>
        <row r="563">
          <cell r="A563" t="str">
            <v>REC</v>
          </cell>
          <cell r="B563" t="str">
            <v>REGGIO CALABRIA</v>
          </cell>
          <cell r="C563" t="str">
            <v>RC</v>
          </cell>
          <cell r="D563" t="str">
            <v>REGGIO CALABRIA</v>
          </cell>
          <cell r="E563" t="str">
            <v>CALABRIA</v>
          </cell>
        </row>
        <row r="564">
          <cell r="A564" t="str">
            <v>REG</v>
          </cell>
          <cell r="B564" t="str">
            <v>REGGIO EMILIA</v>
          </cell>
          <cell r="C564" t="str">
            <v>RE</v>
          </cell>
          <cell r="D564" t="str">
            <v>REGGIO EMILIA</v>
          </cell>
          <cell r="E564" t="str">
            <v>EMILIA-ROMAGNA</v>
          </cell>
        </row>
        <row r="565">
          <cell r="A565" t="str">
            <v>REH</v>
          </cell>
          <cell r="B565" t="str">
            <v>ENTI VARI  ROMA (ENI HOLDING)</v>
          </cell>
          <cell r="C565" t="str">
            <v>RM</v>
          </cell>
          <cell r="D565" t="str">
            <v>ROMA</v>
          </cell>
          <cell r="E565" t="str">
            <v>LAZIO</v>
          </cell>
        </row>
        <row r="566">
          <cell r="A566" t="str">
            <v>REPC</v>
          </cell>
          <cell r="B566" t="str">
            <v>REPUBBLICA CECA</v>
          </cell>
          <cell r="C566" t="str">
            <v>RC</v>
          </cell>
          <cell r="D566" t="str">
            <v>REGGIO CALABRIA</v>
          </cell>
          <cell r="E566" t="str">
            <v>CALABRIA</v>
          </cell>
        </row>
        <row r="567">
          <cell r="A567" t="str">
            <v>REZ</v>
          </cell>
          <cell r="B567" t="str">
            <v>REZZATO</v>
          </cell>
          <cell r="C567" t="str">
            <v>BS</v>
          </cell>
          <cell r="D567" t="str">
            <v>BRESCIA</v>
          </cell>
          <cell r="E567" t="str">
            <v>LOMBARDIA</v>
          </cell>
        </row>
        <row r="568">
          <cell r="A568" t="str">
            <v>RFG</v>
          </cell>
          <cell r="B568" t="str">
            <v>ROSETO</v>
          </cell>
          <cell r="C568" t="str">
            <v>FG</v>
          </cell>
          <cell r="D568" t="str">
            <v>FOGGIA</v>
          </cell>
          <cell r="E568" t="str">
            <v>PUGLIA</v>
          </cell>
        </row>
        <row r="569">
          <cell r="A569" t="str">
            <v>RGA</v>
          </cell>
          <cell r="B569" t="str">
            <v>ROMA PONTE GALERIA</v>
          </cell>
          <cell r="C569" t="str">
            <v>RM</v>
          </cell>
          <cell r="D569" t="str">
            <v>ROMA</v>
          </cell>
          <cell r="E569" t="str">
            <v>LAZIO</v>
          </cell>
        </row>
        <row r="570">
          <cell r="A570" t="str">
            <v>RGB</v>
          </cell>
          <cell r="B570" t="str">
            <v>REGALBUTO</v>
          </cell>
          <cell r="C570" t="str">
            <v>EN</v>
          </cell>
          <cell r="D570" t="str">
            <v>ENNA</v>
          </cell>
          <cell r="E570" t="str">
            <v>SICILIA</v>
          </cell>
        </row>
        <row r="571">
          <cell r="A571" t="str">
            <v>RHO</v>
          </cell>
          <cell r="B571" t="str">
            <v>RHO</v>
          </cell>
          <cell r="C571" t="str">
            <v>MI</v>
          </cell>
          <cell r="D571" t="str">
            <v>MILANO</v>
          </cell>
          <cell r="E571" t="str">
            <v>LOMBARDIA</v>
          </cell>
        </row>
        <row r="572">
          <cell r="A572" t="str">
            <v>RIE</v>
          </cell>
          <cell r="B572" t="str">
            <v>RIETI</v>
          </cell>
          <cell r="C572" t="str">
            <v>RI</v>
          </cell>
          <cell r="D572" t="str">
            <v>RIETI</v>
          </cell>
          <cell r="E572" t="str">
            <v>LAZIO</v>
          </cell>
        </row>
        <row r="573">
          <cell r="A573" t="str">
            <v>RIM</v>
          </cell>
          <cell r="B573" t="str">
            <v>RIMINI</v>
          </cell>
          <cell r="C573" t="str">
            <v>FO</v>
          </cell>
          <cell r="D573" t="str">
            <v>FORLI'</v>
          </cell>
          <cell r="E573" t="str">
            <v>EMILIA-ROMAGNA</v>
          </cell>
        </row>
        <row r="574">
          <cell r="A574" t="str">
            <v>RIO</v>
          </cell>
          <cell r="B574" t="str">
            <v>RIONERO</v>
          </cell>
          <cell r="C574" t="str">
            <v>PZ</v>
          </cell>
          <cell r="D574" t="str">
            <v>POTENZA</v>
          </cell>
          <cell r="E574" t="str">
            <v>BASILICATA</v>
          </cell>
        </row>
        <row r="575">
          <cell r="A575" t="str">
            <v>RIP</v>
          </cell>
          <cell r="B575" t="str">
            <v>RIPALTA</v>
          </cell>
          <cell r="C575" t="str">
            <v>CR</v>
          </cell>
          <cell r="D575" t="str">
            <v>CREMONA</v>
          </cell>
          <cell r="E575" t="str">
            <v>LOMBARDIA</v>
          </cell>
        </row>
        <row r="576">
          <cell r="A576" t="str">
            <v>RLE</v>
          </cell>
          <cell r="B576" t="str">
            <v>ROCCA IMPERIALE</v>
          </cell>
          <cell r="C576" t="str">
            <v>CS</v>
          </cell>
          <cell r="D576" t="str">
            <v>COSENZA</v>
          </cell>
          <cell r="E576" t="str">
            <v>CALABRIA</v>
          </cell>
        </row>
        <row r="577">
          <cell r="A577" t="str">
            <v>RMA</v>
          </cell>
          <cell r="B577" t="str">
            <v>ROMA (MAGLIANA)</v>
          </cell>
          <cell r="C577" t="str">
            <v>RM</v>
          </cell>
          <cell r="D577" t="str">
            <v>ROMA</v>
          </cell>
          <cell r="E577" t="str">
            <v>LAZIO</v>
          </cell>
        </row>
        <row r="578">
          <cell r="A578" t="str">
            <v>RMV</v>
          </cell>
          <cell r="B578" t="str">
            <v>ROMA (ENI-VIDI APPROV.)</v>
          </cell>
          <cell r="C578" t="str">
            <v>RM</v>
          </cell>
          <cell r="D578" t="str">
            <v>ROMA</v>
          </cell>
          <cell r="E578" t="str">
            <v>LAZIO</v>
          </cell>
        </row>
        <row r="579">
          <cell r="A579" t="str">
            <v>RND</v>
          </cell>
          <cell r="B579" t="str">
            <v>RENDE</v>
          </cell>
          <cell r="C579" t="str">
            <v>CS</v>
          </cell>
          <cell r="D579" t="str">
            <v>COSENZA</v>
          </cell>
          <cell r="E579" t="str">
            <v>CALABRIA</v>
          </cell>
        </row>
        <row r="580">
          <cell r="A580" t="str">
            <v>RNS</v>
          </cell>
          <cell r="B580" t="str">
            <v>ENTI VARI MINIST. ROMA NUOVA SAMIM</v>
          </cell>
          <cell r="C580" t="str">
            <v>RM</v>
          </cell>
          <cell r="D580" t="str">
            <v>ROMA</v>
          </cell>
          <cell r="E580" t="str">
            <v>LAZIO</v>
          </cell>
        </row>
        <row r="581">
          <cell r="A581" t="str">
            <v>ROA</v>
          </cell>
          <cell r="B581" t="str">
            <v>ROMA (ARDEATINA)</v>
          </cell>
          <cell r="C581" t="str">
            <v>RM</v>
          </cell>
          <cell r="D581" t="str">
            <v>ROMA</v>
          </cell>
          <cell r="E581" t="str">
            <v>LAZIO</v>
          </cell>
        </row>
        <row r="582">
          <cell r="A582" t="str">
            <v>ROC</v>
          </cell>
          <cell r="B582" t="str">
            <v>ROCCELLA</v>
          </cell>
          <cell r="C582" t="str">
            <v>RC</v>
          </cell>
          <cell r="D582" t="str">
            <v>REGGIO CALABRIA</v>
          </cell>
          <cell r="E582" t="str">
            <v>CALABRIA</v>
          </cell>
        </row>
        <row r="583">
          <cell r="A583" t="str">
            <v>ROD</v>
          </cell>
          <cell r="B583" t="str">
            <v>RODANO</v>
          </cell>
          <cell r="C583" t="str">
            <v>MI</v>
          </cell>
          <cell r="D583" t="str">
            <v>MILANO</v>
          </cell>
          <cell r="E583" t="str">
            <v>LOMBARDIA</v>
          </cell>
        </row>
        <row r="584">
          <cell r="A584" t="str">
            <v>ROF</v>
          </cell>
          <cell r="B584" t="str">
            <v>ROMA (FLEMING)</v>
          </cell>
          <cell r="C584" t="str">
            <v>RM</v>
          </cell>
          <cell r="D584" t="str">
            <v>ROMA</v>
          </cell>
          <cell r="E584" t="str">
            <v>LAZIO</v>
          </cell>
        </row>
        <row r="585">
          <cell r="A585" t="str">
            <v>ROM</v>
          </cell>
          <cell r="B585" t="str">
            <v>ROMA</v>
          </cell>
          <cell r="C585" t="str">
            <v>RM</v>
          </cell>
          <cell r="D585" t="str">
            <v>ROMA</v>
          </cell>
          <cell r="E585" t="str">
            <v>LAZIO</v>
          </cell>
        </row>
        <row r="586">
          <cell r="A586" t="str">
            <v>RON</v>
          </cell>
          <cell r="B586" t="str">
            <v>RONCIGLIONE</v>
          </cell>
          <cell r="C586" t="str">
            <v>VT</v>
          </cell>
          <cell r="D586" t="str">
            <v>VITERBO</v>
          </cell>
          <cell r="E586" t="str">
            <v>LAZIO</v>
          </cell>
        </row>
        <row r="587">
          <cell r="A587" t="str">
            <v>ROO</v>
          </cell>
          <cell r="B587" t="str">
            <v>ROMA (OLGIATA)</v>
          </cell>
          <cell r="C587" t="str">
            <v>RM</v>
          </cell>
          <cell r="D587" t="str">
            <v>ROMA</v>
          </cell>
          <cell r="E587" t="str">
            <v>LAZIO</v>
          </cell>
        </row>
        <row r="588">
          <cell r="A588" t="str">
            <v>ROS</v>
          </cell>
          <cell r="B588" t="str">
            <v>ROSETO VAL.</v>
          </cell>
          <cell r="C588" t="str">
            <v>TE</v>
          </cell>
          <cell r="D588" t="str">
            <v>TERAMO</v>
          </cell>
          <cell r="E588" t="str">
            <v>ABRUZZO</v>
          </cell>
        </row>
        <row r="589">
          <cell r="A589" t="str">
            <v>ROT</v>
          </cell>
          <cell r="B589" t="str">
            <v>ROTELLO</v>
          </cell>
          <cell r="C589" t="str">
            <v>CB</v>
          </cell>
          <cell r="D589" t="str">
            <v>CAMPOBASSO</v>
          </cell>
          <cell r="E589" t="str">
            <v>MOLISE</v>
          </cell>
        </row>
        <row r="590">
          <cell r="A590" t="str">
            <v>ROV</v>
          </cell>
          <cell r="B590" t="str">
            <v>ROVIGO</v>
          </cell>
          <cell r="C590" t="str">
            <v>RO</v>
          </cell>
          <cell r="D590" t="str">
            <v>ROVIGO</v>
          </cell>
          <cell r="E590" t="str">
            <v>VENETO</v>
          </cell>
        </row>
        <row r="591">
          <cell r="A591" t="str">
            <v>ROX</v>
          </cell>
          <cell r="B591" t="str">
            <v>ROMA - VIA LOMBARDIA</v>
          </cell>
          <cell r="C591" t="str">
            <v>RM</v>
          </cell>
          <cell r="D591" t="str">
            <v>ROMA</v>
          </cell>
          <cell r="E591" t="str">
            <v>LAZIO</v>
          </cell>
        </row>
        <row r="592">
          <cell r="A592" t="str">
            <v>RPG</v>
          </cell>
          <cell r="B592" t="str">
            <v>RAPAGNANO</v>
          </cell>
          <cell r="C592" t="str">
            <v>AP</v>
          </cell>
          <cell r="D592" t="str">
            <v>ASCOLI PICENO</v>
          </cell>
          <cell r="E592" t="str">
            <v>MARCHE</v>
          </cell>
        </row>
        <row r="593">
          <cell r="A593" t="str">
            <v>RRU</v>
          </cell>
          <cell r="B593" t="str">
            <v>ROCCA RUJA</v>
          </cell>
          <cell r="C593" t="str">
            <v>SS</v>
          </cell>
          <cell r="D593" t="str">
            <v>SASSARI</v>
          </cell>
          <cell r="E593" t="str">
            <v>SARDEGNA</v>
          </cell>
        </row>
        <row r="594">
          <cell r="A594" t="str">
            <v>RSL</v>
          </cell>
          <cell r="B594" t="str">
            <v>ROMA - SALONE</v>
          </cell>
          <cell r="C594" t="str">
            <v>RM</v>
          </cell>
          <cell r="D594" t="str">
            <v>ROMA</v>
          </cell>
          <cell r="E594" t="str">
            <v>LAZIO</v>
          </cell>
        </row>
        <row r="595">
          <cell r="A595" t="str">
            <v>RSR</v>
          </cell>
          <cell r="B595" t="str">
            <v>ROSARNO</v>
          </cell>
          <cell r="C595" t="str">
            <v>RC</v>
          </cell>
          <cell r="D595" t="str">
            <v>REGGIO CALABRIA</v>
          </cell>
          <cell r="E595" t="str">
            <v>CALABRIA</v>
          </cell>
        </row>
        <row r="596">
          <cell r="A596" t="str">
            <v>RSS</v>
          </cell>
          <cell r="B596" t="str">
            <v>ROSSANO</v>
          </cell>
          <cell r="C596" t="str">
            <v>CS</v>
          </cell>
          <cell r="D596" t="str">
            <v>COSENZA</v>
          </cell>
          <cell r="E596" t="str">
            <v>CALABRIA</v>
          </cell>
        </row>
        <row r="597">
          <cell r="A597" t="str">
            <v>RTN</v>
          </cell>
          <cell r="B597" t="str">
            <v>ROTONDELLA</v>
          </cell>
          <cell r="C597" t="str">
            <v>MT</v>
          </cell>
          <cell r="D597" t="str">
            <v>MATERA</v>
          </cell>
          <cell r="E597" t="str">
            <v>BASILICATA</v>
          </cell>
        </row>
        <row r="598">
          <cell r="A598" t="str">
            <v>RUB</v>
          </cell>
          <cell r="B598" t="str">
            <v>RUBICONE</v>
          </cell>
          <cell r="C598" t="str">
            <v>FO</v>
          </cell>
          <cell r="D598" t="str">
            <v>FORLI'</v>
          </cell>
          <cell r="E598" t="str">
            <v>EMILIA-ROMAGNA</v>
          </cell>
        </row>
        <row r="599">
          <cell r="A599" t="str">
            <v>RUV</v>
          </cell>
          <cell r="B599" t="str">
            <v>RUVO</v>
          </cell>
          <cell r="C599" t="str">
            <v>BA</v>
          </cell>
          <cell r="D599" t="str">
            <v>BARI</v>
          </cell>
          <cell r="E599" t="str">
            <v>PUGLIA</v>
          </cell>
        </row>
        <row r="600">
          <cell r="A600" t="str">
            <v>RVB</v>
          </cell>
          <cell r="B600" t="str">
            <v>ROVERBELLA</v>
          </cell>
          <cell r="C600" t="str">
            <v>MN</v>
          </cell>
          <cell r="D600" t="str">
            <v>MANTOVA</v>
          </cell>
          <cell r="E600" t="str">
            <v>LOMBARDIA</v>
          </cell>
        </row>
        <row r="601">
          <cell r="A601" t="str">
            <v>RVL</v>
          </cell>
          <cell r="B601" t="str">
            <v>RIVOLI</v>
          </cell>
          <cell r="C601" t="str">
            <v>TO</v>
          </cell>
          <cell r="D601" t="str">
            <v>TORINO</v>
          </cell>
          <cell r="E601" t="str">
            <v>PIEMONTE</v>
          </cell>
        </row>
        <row r="602">
          <cell r="A602" t="str">
            <v>RVN</v>
          </cell>
          <cell r="B602" t="str">
            <v>RAVANUSA</v>
          </cell>
          <cell r="C602" t="str">
            <v>AG</v>
          </cell>
          <cell r="D602" t="str">
            <v>AGRIGENTO</v>
          </cell>
          <cell r="E602" t="str">
            <v>SICILIA</v>
          </cell>
        </row>
        <row r="603">
          <cell r="A603" t="str">
            <v>RVR</v>
          </cell>
          <cell r="B603" t="str">
            <v>RIVAROLO</v>
          </cell>
          <cell r="C603" t="str">
            <v>TO</v>
          </cell>
          <cell r="D603" t="str">
            <v>TORINO</v>
          </cell>
          <cell r="E603" t="str">
            <v>PIEMONTE</v>
          </cell>
        </row>
        <row r="604">
          <cell r="A604" t="str">
            <v>SAB</v>
          </cell>
          <cell r="B604" t="str">
            <v>SABBIONCELLO</v>
          </cell>
          <cell r="C604" t="str">
            <v>FE</v>
          </cell>
          <cell r="D604" t="str">
            <v>FERRARA</v>
          </cell>
          <cell r="E604" t="str">
            <v>EMILIA-ROMAGNA</v>
          </cell>
        </row>
        <row r="605">
          <cell r="A605" t="str">
            <v>SAG</v>
          </cell>
          <cell r="B605" t="str">
            <v>SANT'AGATA</v>
          </cell>
          <cell r="C605" t="str">
            <v>BN</v>
          </cell>
          <cell r="D605" t="str">
            <v>BENEVENTO</v>
          </cell>
          <cell r="E605" t="str">
            <v>CAMPANIA</v>
          </cell>
        </row>
        <row r="606">
          <cell r="A606" t="str">
            <v>SAJ</v>
          </cell>
          <cell r="B606" t="str">
            <v>SALINE JONICHE</v>
          </cell>
          <cell r="C606" t="str">
            <v>RC</v>
          </cell>
          <cell r="D606" t="str">
            <v>REGGIO CALABRIA</v>
          </cell>
          <cell r="E606" t="str">
            <v>CALABRIA</v>
          </cell>
        </row>
        <row r="607">
          <cell r="A607" t="str">
            <v>SAL</v>
          </cell>
          <cell r="B607" t="str">
            <v>SALINE DI VOLTERRA</v>
          </cell>
          <cell r="C607" t="str">
            <v>PI</v>
          </cell>
          <cell r="D607" t="str">
            <v>PISA</v>
          </cell>
          <cell r="E607" t="str">
            <v>TOSCANA</v>
          </cell>
        </row>
        <row r="608">
          <cell r="A608" t="str">
            <v>SAR</v>
          </cell>
          <cell r="B608" t="str">
            <v>SARROCH</v>
          </cell>
          <cell r="C608" t="str">
            <v>CA</v>
          </cell>
          <cell r="D608" t="str">
            <v>CAGLIARI</v>
          </cell>
          <cell r="E608" t="str">
            <v>SARDEGNA</v>
          </cell>
        </row>
        <row r="609">
          <cell r="A609" t="str">
            <v>SAS</v>
          </cell>
          <cell r="B609" t="str">
            <v>SASSARI</v>
          </cell>
          <cell r="C609" t="str">
            <v>SS</v>
          </cell>
          <cell r="D609" t="str">
            <v>SASSARI</v>
          </cell>
          <cell r="E609" t="str">
            <v>SARDEGNA</v>
          </cell>
        </row>
        <row r="610">
          <cell r="A610" t="str">
            <v>SBD</v>
          </cell>
          <cell r="B610" t="str">
            <v>SABAUDIA</v>
          </cell>
          <cell r="C610" t="str">
            <v>LT</v>
          </cell>
          <cell r="D610" t="str">
            <v>LATINA</v>
          </cell>
          <cell r="E610" t="str">
            <v>LAZIO</v>
          </cell>
        </row>
        <row r="611">
          <cell r="A611" t="str">
            <v>SBN</v>
          </cell>
          <cell r="B611" t="str">
            <v>S.BENEDETTO DEL TRONTO</v>
          </cell>
          <cell r="C611" t="str">
            <v>AP</v>
          </cell>
          <cell r="D611" t="str">
            <v>ASCOLI PICENO</v>
          </cell>
          <cell r="E611" t="str">
            <v>MARCHE</v>
          </cell>
        </row>
        <row r="612">
          <cell r="A612" t="str">
            <v>SCA</v>
          </cell>
          <cell r="B612" t="str">
            <v>SCAFA</v>
          </cell>
          <cell r="C612" t="str">
            <v>PE</v>
          </cell>
          <cell r="D612" t="str">
            <v>PESCARA</v>
          </cell>
          <cell r="E612" t="str">
            <v>ABRUZZO</v>
          </cell>
        </row>
        <row r="613">
          <cell r="A613" t="str">
            <v>SCD</v>
          </cell>
          <cell r="B613" t="str">
            <v>SCANDICCI</v>
          </cell>
          <cell r="C613" t="str">
            <v>FI</v>
          </cell>
          <cell r="D613" t="str">
            <v>FIRENZE</v>
          </cell>
          <cell r="E613" t="str">
            <v>TOSCANA</v>
          </cell>
        </row>
        <row r="614">
          <cell r="A614" t="str">
            <v>SCH</v>
          </cell>
          <cell r="B614" t="str">
            <v>SCURELLE (societa' MICROGRANA)</v>
          </cell>
          <cell r="C614" t="str">
            <v>TN</v>
          </cell>
          <cell r="D614" t="str">
            <v>TRENTO</v>
          </cell>
          <cell r="E614" t="str">
            <v>TRENTINO-ALTO ADIGE</v>
          </cell>
        </row>
        <row r="615">
          <cell r="A615" t="str">
            <v>SCI</v>
          </cell>
          <cell r="B615" t="str">
            <v>SCIACCA</v>
          </cell>
          <cell r="C615" t="str">
            <v>AG</v>
          </cell>
          <cell r="D615" t="str">
            <v>AGRIGENTO</v>
          </cell>
          <cell r="E615" t="str">
            <v>SICILIA</v>
          </cell>
        </row>
        <row r="616">
          <cell r="A616" t="str">
            <v>SCL</v>
          </cell>
          <cell r="B616" t="str">
            <v>SACILE</v>
          </cell>
          <cell r="C616" t="str">
            <v>PN</v>
          </cell>
          <cell r="D616" t="str">
            <v>PORDENONE</v>
          </cell>
          <cell r="E616" t="str">
            <v>FRIULI-VENEZIA GIULIA</v>
          </cell>
        </row>
        <row r="617">
          <cell r="A617" t="str">
            <v>SCM</v>
          </cell>
          <cell r="B617">
            <v>0</v>
          </cell>
          <cell r="C617" t="str">
            <v>AQ</v>
          </cell>
          <cell r="D617" t="str">
            <v>L'AQUILA</v>
          </cell>
          <cell r="E617" t="str">
            <v>ABRUZZO</v>
          </cell>
        </row>
        <row r="618">
          <cell r="A618" t="str">
            <v>SCR</v>
          </cell>
          <cell r="B618" t="str">
            <v>SCARLINO</v>
          </cell>
          <cell r="C618" t="str">
            <v>GR</v>
          </cell>
          <cell r="D618" t="str">
            <v>GROSSETO</v>
          </cell>
          <cell r="E618" t="str">
            <v>TOSCANA</v>
          </cell>
        </row>
        <row r="619">
          <cell r="A619" t="str">
            <v>SCS</v>
          </cell>
          <cell r="B619" t="str">
            <v>SAN CASCIANO</v>
          </cell>
          <cell r="C619" t="str">
            <v>FI</v>
          </cell>
          <cell r="D619" t="str">
            <v>FIRENZE</v>
          </cell>
          <cell r="E619" t="str">
            <v>TOSCANA</v>
          </cell>
        </row>
        <row r="620">
          <cell r="A620" t="str">
            <v>SCT</v>
          </cell>
          <cell r="B620" t="str">
            <v>SAN CATALDO</v>
          </cell>
          <cell r="C620" t="str">
            <v>CL</v>
          </cell>
          <cell r="D620" t="str">
            <v>CALTANISSETTA</v>
          </cell>
          <cell r="E620" t="str">
            <v>SICILIA</v>
          </cell>
        </row>
        <row r="621">
          <cell r="A621" t="str">
            <v>SCU</v>
          </cell>
          <cell r="B621" t="str">
            <v>SCURELLE</v>
          </cell>
          <cell r="C621" t="str">
            <v>TN</v>
          </cell>
          <cell r="D621" t="str">
            <v>TRENTO</v>
          </cell>
          <cell r="E621" t="str">
            <v>TRENTINO-ALTO ADIGE</v>
          </cell>
        </row>
        <row r="622">
          <cell r="A622" t="str">
            <v>SDG</v>
          </cell>
          <cell r="B622" t="str">
            <v>SEDEGLIANO</v>
          </cell>
          <cell r="C622" t="str">
            <v>UD</v>
          </cell>
          <cell r="D622" t="str">
            <v>UDINE</v>
          </cell>
          <cell r="E622" t="str">
            <v>FRIULI-VENEZIA GIULIA</v>
          </cell>
        </row>
        <row r="623">
          <cell r="A623" t="str">
            <v>SDM</v>
          </cell>
          <cell r="B623" t="str">
            <v>SAN DONATO MILANESE</v>
          </cell>
          <cell r="C623" t="str">
            <v>MI</v>
          </cell>
          <cell r="D623" t="str">
            <v>MILANO</v>
          </cell>
          <cell r="E623" t="str">
            <v>LOMBARDIA</v>
          </cell>
        </row>
        <row r="624">
          <cell r="A624" t="str">
            <v>SDN</v>
          </cell>
          <cell r="B624" t="str">
            <v>S.DANIELE</v>
          </cell>
          <cell r="C624" t="str">
            <v>UD</v>
          </cell>
          <cell r="D624" t="str">
            <v>UDINE</v>
          </cell>
          <cell r="E624" t="str">
            <v>FRIULI-VENEZIA GIULIA</v>
          </cell>
        </row>
        <row r="625">
          <cell r="A625" t="str">
            <v>SDO</v>
          </cell>
          <cell r="B625" t="str">
            <v>S. DONNINO</v>
          </cell>
          <cell r="C625" t="str">
            <v>FI</v>
          </cell>
          <cell r="D625" t="str">
            <v>FIRENZE</v>
          </cell>
          <cell r="E625" t="str">
            <v>TOSCANA</v>
          </cell>
        </row>
        <row r="626">
          <cell r="A626" t="str">
            <v>SDP</v>
          </cell>
          <cell r="B626" t="str">
            <v>SAN DONA' DEL PIAVE</v>
          </cell>
          <cell r="C626" t="str">
            <v>VE</v>
          </cell>
          <cell r="D626" t="str">
            <v>VENEZIA</v>
          </cell>
          <cell r="E626" t="str">
            <v>VENETO</v>
          </cell>
        </row>
        <row r="627">
          <cell r="A627" t="str">
            <v>SDS</v>
          </cell>
          <cell r="B627" t="str">
            <v>SANTA DOMENICA DI SIANO</v>
          </cell>
          <cell r="C627" t="str">
            <v>CT</v>
          </cell>
          <cell r="D627" t="str">
            <v>CATANIA</v>
          </cell>
          <cell r="E627" t="str">
            <v>SICILIA</v>
          </cell>
        </row>
        <row r="628">
          <cell r="A628" t="str">
            <v>SEM</v>
          </cell>
          <cell r="B628" t="str">
            <v>SETTIMO MILANESE</v>
          </cell>
          <cell r="C628" t="str">
            <v>MI</v>
          </cell>
          <cell r="D628" t="str">
            <v>MILANO</v>
          </cell>
          <cell r="E628" t="str">
            <v>LOMBARDIA</v>
          </cell>
        </row>
        <row r="629">
          <cell r="A629" t="str">
            <v>SER</v>
          </cell>
          <cell r="B629" t="str">
            <v>SERGNANO</v>
          </cell>
          <cell r="C629" t="str">
            <v>CR</v>
          </cell>
          <cell r="D629" t="str">
            <v>CREMONA</v>
          </cell>
          <cell r="E629" t="str">
            <v>LOMBARDIA</v>
          </cell>
        </row>
        <row r="630">
          <cell r="A630" t="str">
            <v>SES</v>
          </cell>
          <cell r="B630" t="str">
            <v>SESTO FIORENTINO</v>
          </cell>
          <cell r="C630" t="str">
            <v>FI</v>
          </cell>
          <cell r="D630" t="str">
            <v>FIRENZE</v>
          </cell>
          <cell r="E630" t="str">
            <v>TOSCANA</v>
          </cell>
        </row>
        <row r="631">
          <cell r="A631" t="str">
            <v>SET</v>
          </cell>
          <cell r="B631" t="str">
            <v>SETTALA</v>
          </cell>
          <cell r="C631" t="str">
            <v>MI</v>
          </cell>
          <cell r="D631" t="str">
            <v>MILANO</v>
          </cell>
          <cell r="E631" t="str">
            <v>LOMBARDIA</v>
          </cell>
        </row>
        <row r="632">
          <cell r="A632" t="str">
            <v>SEU</v>
          </cell>
          <cell r="B632" t="str">
            <v>S.EUFEMIA LAMEZIA</v>
          </cell>
          <cell r="C632" t="str">
            <v>CZ</v>
          </cell>
          <cell r="D632" t="str">
            <v>CATANZARO</v>
          </cell>
          <cell r="E632" t="str">
            <v>CALABRIA</v>
          </cell>
        </row>
        <row r="633">
          <cell r="A633" t="str">
            <v>SEV</v>
          </cell>
          <cell r="B633" t="str">
            <v>SANT'EGIDIO ALLA VIBRATA</v>
          </cell>
          <cell r="C633" t="str">
            <v>TE</v>
          </cell>
          <cell r="D633" t="str">
            <v>TERAMO</v>
          </cell>
          <cell r="E633" t="str">
            <v>ABRUZZO</v>
          </cell>
        </row>
        <row r="634">
          <cell r="A634" t="str">
            <v>SEZ</v>
          </cell>
          <cell r="B634" t="str">
            <v>SEZZE</v>
          </cell>
          <cell r="C634" t="str">
            <v>LT</v>
          </cell>
          <cell r="D634" t="str">
            <v>LATINA</v>
          </cell>
          <cell r="E634" t="str">
            <v>LAZIO</v>
          </cell>
        </row>
        <row r="635">
          <cell r="A635" t="str">
            <v>SFR</v>
          </cell>
          <cell r="B635" t="str">
            <v>SAN FERDINANDO DI PUGLIA</v>
          </cell>
          <cell r="C635" t="str">
            <v>FG</v>
          </cell>
          <cell r="D635" t="str">
            <v>FOGGIA</v>
          </cell>
          <cell r="E635" t="str">
            <v>PUGLIA</v>
          </cell>
        </row>
        <row r="636">
          <cell r="A636" t="str">
            <v>SGC</v>
          </cell>
          <cell r="B636" t="str">
            <v>S.GIORGIO A CREMANO</v>
          </cell>
          <cell r="C636" t="str">
            <v>NA</v>
          </cell>
          <cell r="D636" t="str">
            <v>NAPOLI</v>
          </cell>
          <cell r="E636" t="str">
            <v>CAMPANIA</v>
          </cell>
        </row>
        <row r="637">
          <cell r="A637" t="str">
            <v>SGF</v>
          </cell>
          <cell r="B637" t="str">
            <v>S.GIACOMO FILIPPO</v>
          </cell>
          <cell r="C637" t="str">
            <v>SO</v>
          </cell>
          <cell r="D637" t="str">
            <v>SONDRIO</v>
          </cell>
          <cell r="E637" t="str">
            <v>LOMBARDIA</v>
          </cell>
        </row>
        <row r="638">
          <cell r="A638" t="str">
            <v>SGG</v>
          </cell>
          <cell r="B638" t="str">
            <v>S.GIORGIO DI CESENA</v>
          </cell>
          <cell r="C638" t="str">
            <v>FO</v>
          </cell>
          <cell r="D638" t="str">
            <v>FORLI'</v>
          </cell>
          <cell r="E638" t="str">
            <v>EMILIA-ROMAGNA</v>
          </cell>
        </row>
        <row r="639">
          <cell r="A639" t="str">
            <v>SGI</v>
          </cell>
          <cell r="B639" t="str">
            <v>SAN GIUSEPPE DI CAIRO</v>
          </cell>
          <cell r="C639" t="str">
            <v>SV</v>
          </cell>
          <cell r="D639" t="str">
            <v>SAVONA</v>
          </cell>
          <cell r="E639" t="str">
            <v>LIGURIA</v>
          </cell>
        </row>
        <row r="640">
          <cell r="A640" t="str">
            <v>SGL</v>
          </cell>
          <cell r="B640" t="str">
            <v>SAVIGLIANO</v>
          </cell>
          <cell r="C640" t="str">
            <v>CN</v>
          </cell>
          <cell r="D640" t="str">
            <v>CUNEO</v>
          </cell>
          <cell r="E640" t="str">
            <v>PIEMONTE</v>
          </cell>
        </row>
        <row r="641">
          <cell r="A641" t="str">
            <v>SGM</v>
          </cell>
          <cell r="B641" t="str">
            <v>SAN GAVINO MONREALE</v>
          </cell>
          <cell r="C641" t="str">
            <v>CA</v>
          </cell>
          <cell r="D641" t="str">
            <v>CAGLIARI</v>
          </cell>
          <cell r="E641" t="str">
            <v>SARDEGNA</v>
          </cell>
        </row>
        <row r="642">
          <cell r="A642" t="str">
            <v>SGO</v>
          </cell>
          <cell r="B642" t="str">
            <v>SAN GIACOMO</v>
          </cell>
          <cell r="C642" t="str">
            <v>BS</v>
          </cell>
          <cell r="D642" t="str">
            <v>BRESCIA</v>
          </cell>
          <cell r="E642" t="str">
            <v>LOMBARDIA</v>
          </cell>
        </row>
        <row r="643">
          <cell r="A643" t="str">
            <v>SGP</v>
          </cell>
          <cell r="B643" t="str">
            <v>S.GIOVANNI IN PERSICETO</v>
          </cell>
          <cell r="C643" t="str">
            <v>BO</v>
          </cell>
          <cell r="D643" t="str">
            <v>BOLOGNA</v>
          </cell>
          <cell r="E643" t="str">
            <v>EMILIA-ROMAGNA</v>
          </cell>
        </row>
        <row r="644">
          <cell r="A644" t="str">
            <v>SHI</v>
          </cell>
          <cell r="B644" t="str">
            <v>SCHIO</v>
          </cell>
          <cell r="C644" t="str">
            <v>VI</v>
          </cell>
          <cell r="D644" t="str">
            <v>VICENZA</v>
          </cell>
          <cell r="E644" t="str">
            <v>VENETO</v>
          </cell>
        </row>
        <row r="645">
          <cell r="A645" t="str">
            <v>SID</v>
          </cell>
          <cell r="B645" t="str">
            <v>SIDERNO</v>
          </cell>
          <cell r="C645" t="str">
            <v>RC</v>
          </cell>
          <cell r="D645" t="str">
            <v>REGGIO CALABRIA</v>
          </cell>
          <cell r="E645" t="str">
            <v>CALABRIA</v>
          </cell>
        </row>
        <row r="646">
          <cell r="A646" t="str">
            <v>SIE</v>
          </cell>
          <cell r="B646" t="str">
            <v>SIENA</v>
          </cell>
          <cell r="C646" t="str">
            <v>SI</v>
          </cell>
          <cell r="D646" t="str">
            <v>SIENA</v>
          </cell>
          <cell r="E646" t="str">
            <v>TOSCANA</v>
          </cell>
        </row>
        <row r="647">
          <cell r="A647" t="str">
            <v>SIH</v>
          </cell>
          <cell r="B647" t="str">
            <v>SIANO (Soc. HERTEL)</v>
          </cell>
          <cell r="C647" t="str">
            <v>SA</v>
          </cell>
          <cell r="D647" t="str">
            <v>SALERNO</v>
          </cell>
          <cell r="E647" t="str">
            <v>CAMPANIA</v>
          </cell>
        </row>
        <row r="648">
          <cell r="A648" t="str">
            <v>SIL</v>
          </cell>
          <cell r="B648" t="str">
            <v>SILVI</v>
          </cell>
          <cell r="C648" t="str">
            <v>TE</v>
          </cell>
          <cell r="D648" t="str">
            <v>TERAMO</v>
          </cell>
          <cell r="E648" t="str">
            <v>ABRUZZO</v>
          </cell>
        </row>
        <row r="649">
          <cell r="A649" t="str">
            <v>SIN</v>
          </cell>
          <cell r="B649" t="str">
            <v>SINISCOLA</v>
          </cell>
          <cell r="C649" t="str">
            <v>NU</v>
          </cell>
          <cell r="D649" t="str">
            <v>NUORO</v>
          </cell>
          <cell r="E649" t="str">
            <v>SARDEGNA</v>
          </cell>
        </row>
        <row r="650">
          <cell r="A650" t="str">
            <v>SIR</v>
          </cell>
          <cell r="B650" t="str">
            <v>SIRACUSA</v>
          </cell>
          <cell r="C650" t="str">
            <v>SR</v>
          </cell>
          <cell r="D650" t="str">
            <v>SIRACUSA</v>
          </cell>
          <cell r="E650" t="str">
            <v>SICILIA</v>
          </cell>
        </row>
        <row r="651">
          <cell r="A651" t="str">
            <v>SLC</v>
          </cell>
          <cell r="B651" t="str">
            <v>SALA CONSILINA</v>
          </cell>
          <cell r="C651" t="str">
            <v>SA</v>
          </cell>
          <cell r="D651" t="str">
            <v>SALERNO</v>
          </cell>
          <cell r="E651" t="str">
            <v>CAMPANIA</v>
          </cell>
        </row>
        <row r="652">
          <cell r="A652" t="str">
            <v>SLD</v>
          </cell>
          <cell r="B652" t="str">
            <v>SALANDRA</v>
          </cell>
          <cell r="C652" t="str">
            <v>MT</v>
          </cell>
          <cell r="D652" t="str">
            <v>MATERA</v>
          </cell>
          <cell r="E652" t="str">
            <v>BASILICATA</v>
          </cell>
        </row>
        <row r="653">
          <cell r="A653" t="str">
            <v>SLF</v>
          </cell>
          <cell r="B653" t="str">
            <v>SALERNO FRA</v>
          </cell>
          <cell r="C653" t="str">
            <v>SA</v>
          </cell>
          <cell r="D653" t="str">
            <v>SALERNO</v>
          </cell>
          <cell r="E653" t="str">
            <v>CAMPANIA</v>
          </cell>
        </row>
        <row r="654">
          <cell r="A654" t="str">
            <v>SLG</v>
          </cell>
          <cell r="B654" t="str">
            <v>SALUGGIA</v>
          </cell>
          <cell r="C654" t="str">
            <v>VC</v>
          </cell>
          <cell r="D654" t="str">
            <v>VERCELLI</v>
          </cell>
          <cell r="E654" t="str">
            <v>PIEMONTE</v>
          </cell>
        </row>
        <row r="655">
          <cell r="A655" t="str">
            <v>SLM</v>
          </cell>
          <cell r="B655" t="str">
            <v>SELLIA MARINA</v>
          </cell>
          <cell r="C655" t="str">
            <v>CZ</v>
          </cell>
          <cell r="D655" t="str">
            <v>CATANZARO</v>
          </cell>
          <cell r="E655" t="str">
            <v>CALABRIA</v>
          </cell>
        </row>
        <row r="656">
          <cell r="A656" t="str">
            <v>SLN</v>
          </cell>
          <cell r="B656" t="str">
            <v>SALERNO</v>
          </cell>
          <cell r="C656" t="str">
            <v>SA</v>
          </cell>
          <cell r="D656" t="str">
            <v>SALERNO</v>
          </cell>
          <cell r="E656" t="str">
            <v>CAMPANIA</v>
          </cell>
        </row>
        <row r="657">
          <cell r="A657" t="str">
            <v>SLS</v>
          </cell>
          <cell r="B657" t="str">
            <v>S.LAZZARO DI SAVENA</v>
          </cell>
          <cell r="C657" t="str">
            <v>BO</v>
          </cell>
          <cell r="D657" t="str">
            <v>BOLOGNA</v>
          </cell>
          <cell r="E657" t="str">
            <v>EMILIA-ROMAGNA</v>
          </cell>
        </row>
        <row r="658">
          <cell r="A658" t="str">
            <v>SLV</v>
          </cell>
          <cell r="B658" t="str">
            <v>SALVATERRA</v>
          </cell>
          <cell r="C658" t="str">
            <v>RE</v>
          </cell>
          <cell r="D658" t="str">
            <v>REGGIO EMILIA</v>
          </cell>
          <cell r="E658" t="str">
            <v>EMILIA-ROMAGNA</v>
          </cell>
        </row>
        <row r="659">
          <cell r="A659" t="str">
            <v>SLZ</v>
          </cell>
          <cell r="B659" t="str">
            <v>S.LORENZO IN CAMPO</v>
          </cell>
          <cell r="C659" t="str">
            <v>PS</v>
          </cell>
          <cell r="D659" t="str">
            <v>PESARO</v>
          </cell>
          <cell r="E659" t="str">
            <v>MARCHE</v>
          </cell>
        </row>
        <row r="660">
          <cell r="A660" t="str">
            <v>SMB</v>
          </cell>
          <cell r="B660" t="str">
            <v>S.MARTA LA BRUNA</v>
          </cell>
          <cell r="C660" t="str">
            <v>NA</v>
          </cell>
          <cell r="D660" t="str">
            <v>NAPOLI</v>
          </cell>
          <cell r="E660" t="str">
            <v>CAMPANIA</v>
          </cell>
        </row>
        <row r="661">
          <cell r="A661" t="str">
            <v>SMC</v>
          </cell>
          <cell r="B661" t="str">
            <v>SAN MARCO DEI CAVOTI</v>
          </cell>
          <cell r="C661" t="str">
            <v>BN</v>
          </cell>
          <cell r="D661" t="str">
            <v>BENEVENTO</v>
          </cell>
          <cell r="E661" t="str">
            <v>CAMPANIA</v>
          </cell>
        </row>
        <row r="662">
          <cell r="A662" t="str">
            <v>SMD</v>
          </cell>
          <cell r="B662" t="str">
            <v>S.MAURIZIO D'OPAGLIO</v>
          </cell>
          <cell r="C662" t="str">
            <v>NO</v>
          </cell>
          <cell r="D662" t="str">
            <v>NOVARA</v>
          </cell>
          <cell r="E662" t="str">
            <v>PIEMONTE</v>
          </cell>
        </row>
        <row r="663">
          <cell r="A663" t="str">
            <v>SMI</v>
          </cell>
          <cell r="B663" t="str">
            <v>SAN MICHELE</v>
          </cell>
          <cell r="C663" t="str">
            <v>TN</v>
          </cell>
          <cell r="D663" t="str">
            <v>TRENTO</v>
          </cell>
          <cell r="E663" t="str">
            <v>TRENTINO-ALTO ADIGE</v>
          </cell>
        </row>
        <row r="664">
          <cell r="A664" t="str">
            <v>SMN</v>
          </cell>
          <cell r="B664" t="str">
            <v>SAN MINIATO</v>
          </cell>
          <cell r="C664" t="str">
            <v>PI</v>
          </cell>
          <cell r="D664" t="str">
            <v>PISA</v>
          </cell>
          <cell r="E664" t="str">
            <v>TOSCANA</v>
          </cell>
        </row>
        <row r="665">
          <cell r="A665" t="str">
            <v>SMP</v>
          </cell>
          <cell r="B665" t="str">
            <v>S.MAURO PASCOLI</v>
          </cell>
          <cell r="C665" t="str">
            <v>FO</v>
          </cell>
          <cell r="D665" t="str">
            <v>FORLI'</v>
          </cell>
          <cell r="E665" t="str">
            <v>EMILIA-ROMAGNA</v>
          </cell>
        </row>
        <row r="666">
          <cell r="A666" t="str">
            <v>SMR</v>
          </cell>
          <cell r="B666" t="str">
            <v>SILVI MARINA</v>
          </cell>
          <cell r="C666" t="str">
            <v>PE</v>
          </cell>
          <cell r="D666" t="str">
            <v>PESCARA</v>
          </cell>
          <cell r="E666" t="str">
            <v>ABRUZZO</v>
          </cell>
        </row>
        <row r="667">
          <cell r="A667" t="str">
            <v>SMS</v>
          </cell>
          <cell r="B667" t="str">
            <v>S.MARTINO SICCOMARIO</v>
          </cell>
          <cell r="C667" t="str">
            <v>PV</v>
          </cell>
          <cell r="D667" t="str">
            <v>PAVIA</v>
          </cell>
          <cell r="E667" t="str">
            <v>LOMBARDIA</v>
          </cell>
        </row>
        <row r="668">
          <cell r="A668" t="str">
            <v>SMV</v>
          </cell>
          <cell r="B668" t="str">
            <v>S. MARIA CAPUA VETERE</v>
          </cell>
          <cell r="C668" t="str">
            <v>CE</v>
          </cell>
          <cell r="D668" t="str">
            <v>CASERTA</v>
          </cell>
          <cell r="E668" t="str">
            <v>CAMPANIA</v>
          </cell>
        </row>
        <row r="669">
          <cell r="A669" t="str">
            <v>SND</v>
          </cell>
          <cell r="B669" t="str">
            <v>S.ANGELO LODIGIANO</v>
          </cell>
          <cell r="C669" t="str">
            <v>MI</v>
          </cell>
          <cell r="D669" t="str">
            <v>MILANO</v>
          </cell>
          <cell r="E669" t="str">
            <v>LOMBARDIA</v>
          </cell>
        </row>
        <row r="670">
          <cell r="A670" t="str">
            <v>SNG</v>
          </cell>
          <cell r="B670" t="str">
            <v>SENIGALLIA</v>
          </cell>
          <cell r="C670" t="str">
            <v>AN</v>
          </cell>
          <cell r="D670" t="str">
            <v>ANCONA</v>
          </cell>
          <cell r="E670" t="str">
            <v>MARCHE</v>
          </cell>
        </row>
        <row r="671">
          <cell r="A671" t="str">
            <v>SNN</v>
          </cell>
          <cell r="B671" t="str">
            <v>SANNAZZARO DE'BURGONDI</v>
          </cell>
          <cell r="C671" t="str">
            <v>PV</v>
          </cell>
          <cell r="D671" t="str">
            <v>PAVIA</v>
          </cell>
          <cell r="E671" t="str">
            <v>LOMBARDIA</v>
          </cell>
        </row>
        <row r="672">
          <cell r="A672" t="str">
            <v>SNO</v>
          </cell>
          <cell r="B672" t="str">
            <v>CASSINO</v>
          </cell>
          <cell r="C672" t="str">
            <v>FR</v>
          </cell>
          <cell r="D672" t="str">
            <v>FROSINONE</v>
          </cell>
          <cell r="E672" t="str">
            <v>LAZIO</v>
          </cell>
        </row>
        <row r="673">
          <cell r="A673" t="str">
            <v>SNR</v>
          </cell>
          <cell r="B673" t="str">
            <v>SANREMO</v>
          </cell>
          <cell r="C673" t="str">
            <v>IM</v>
          </cell>
          <cell r="D673" t="str">
            <v>IMPERIA</v>
          </cell>
          <cell r="E673" t="str">
            <v>LIGURIA</v>
          </cell>
        </row>
        <row r="674">
          <cell r="A674" t="str">
            <v>SNS</v>
          </cell>
          <cell r="B674" t="str">
            <v>SAN SALVO</v>
          </cell>
          <cell r="C674" t="str">
            <v>CH</v>
          </cell>
          <cell r="D674" t="str">
            <v>CHIETI</v>
          </cell>
          <cell r="E674" t="str">
            <v>ABRUZZO</v>
          </cell>
        </row>
        <row r="675">
          <cell r="A675" t="str">
            <v>SNT</v>
          </cell>
          <cell r="B675" t="str">
            <v>SANTERNO</v>
          </cell>
          <cell r="C675" t="str">
            <v>BO</v>
          </cell>
          <cell r="D675" t="str">
            <v>BOLOGNA</v>
          </cell>
          <cell r="E675" t="str">
            <v>EMILIA-ROMAGNA</v>
          </cell>
        </row>
        <row r="676">
          <cell r="A676" t="str">
            <v>SOF</v>
          </cell>
          <cell r="B676" t="str">
            <v>ENTI VARI ROMA SOFID</v>
          </cell>
          <cell r="C676" t="str">
            <v>RM</v>
          </cell>
          <cell r="D676" t="str">
            <v>ROMA</v>
          </cell>
          <cell r="E676" t="str">
            <v>LAZIO</v>
          </cell>
        </row>
        <row r="677">
          <cell r="A677" t="str">
            <v>SOM</v>
          </cell>
          <cell r="B677" t="str">
            <v>SOMAGLIA</v>
          </cell>
          <cell r="C677" t="str">
            <v>MI</v>
          </cell>
          <cell r="D677" t="str">
            <v>MILANO</v>
          </cell>
          <cell r="E677" t="str">
            <v>LOMBARDIA</v>
          </cell>
        </row>
        <row r="678">
          <cell r="A678" t="str">
            <v>SON</v>
          </cell>
          <cell r="B678" t="str">
            <v>SONDRIO</v>
          </cell>
          <cell r="C678" t="str">
            <v>SO</v>
          </cell>
          <cell r="D678" t="str">
            <v>SONDRIO</v>
          </cell>
          <cell r="E678" t="str">
            <v>LOMBARDIA</v>
          </cell>
        </row>
        <row r="679">
          <cell r="A679" t="str">
            <v>SOV</v>
          </cell>
          <cell r="B679" t="str">
            <v>SOVERATO</v>
          </cell>
          <cell r="C679" t="str">
            <v>CZ</v>
          </cell>
          <cell r="D679" t="str">
            <v>CATANZARO</v>
          </cell>
          <cell r="E679" t="str">
            <v>CALABRIA</v>
          </cell>
        </row>
        <row r="680">
          <cell r="A680" t="str">
            <v>SPE</v>
          </cell>
          <cell r="B680" t="str">
            <v>SPELLO</v>
          </cell>
          <cell r="C680" t="str">
            <v>PG</v>
          </cell>
          <cell r="D680" t="str">
            <v>PERUGIA</v>
          </cell>
          <cell r="E680" t="str">
            <v>UMBRIA</v>
          </cell>
        </row>
        <row r="681">
          <cell r="A681" t="str">
            <v>SPI</v>
          </cell>
          <cell r="B681" t="str">
            <v>SPILAMBERTO</v>
          </cell>
          <cell r="C681" t="str">
            <v>MO</v>
          </cell>
          <cell r="D681" t="str">
            <v>MODENA</v>
          </cell>
          <cell r="E681" t="str">
            <v>EMILIA-ROMAGNA</v>
          </cell>
        </row>
        <row r="682">
          <cell r="A682" t="str">
            <v>SPM</v>
          </cell>
          <cell r="B682" t="str">
            <v>SPINETTA MARENGO</v>
          </cell>
          <cell r="C682" t="str">
            <v>AL</v>
          </cell>
          <cell r="D682" t="str">
            <v>ALESSANDRIA</v>
          </cell>
          <cell r="E682" t="str">
            <v>PIEMONTE</v>
          </cell>
        </row>
        <row r="683">
          <cell r="A683" t="str">
            <v>SPO</v>
          </cell>
          <cell r="B683" t="str">
            <v>SAN POTITO</v>
          </cell>
          <cell r="C683" t="str">
            <v>RA</v>
          </cell>
          <cell r="D683" t="str">
            <v>RAVENNA</v>
          </cell>
          <cell r="E683" t="str">
            <v>EMILIA-ROMAGNA</v>
          </cell>
        </row>
        <row r="684">
          <cell r="A684" t="str">
            <v>SPR</v>
          </cell>
          <cell r="B684" t="str">
            <v>SAN PRISCO</v>
          </cell>
          <cell r="C684" t="str">
            <v>CE</v>
          </cell>
          <cell r="D684" t="str">
            <v>CASERTA</v>
          </cell>
          <cell r="E684" t="str">
            <v>CAMPANIA</v>
          </cell>
        </row>
        <row r="685">
          <cell r="A685" t="str">
            <v>SPT</v>
          </cell>
          <cell r="B685" t="str">
            <v>S. POLO DI TORRILE</v>
          </cell>
          <cell r="C685" t="str">
            <v>PR</v>
          </cell>
          <cell r="D685" t="str">
            <v>PARMA</v>
          </cell>
          <cell r="E685" t="str">
            <v>EMILIA-ROMAGNA</v>
          </cell>
        </row>
        <row r="686">
          <cell r="A686" t="str">
            <v>SQU</v>
          </cell>
          <cell r="B686" t="str">
            <v>S.QUIRINO</v>
          </cell>
          <cell r="C686" t="str">
            <v>PN</v>
          </cell>
          <cell r="D686" t="str">
            <v>PORDENONE</v>
          </cell>
          <cell r="E686" t="str">
            <v>FRIULI-VENEZIA GIULIA</v>
          </cell>
        </row>
        <row r="687">
          <cell r="A687" t="str">
            <v>SRZ</v>
          </cell>
          <cell r="B687" t="str">
            <v>SARZANA</v>
          </cell>
          <cell r="C687" t="str">
            <v>SP</v>
          </cell>
          <cell r="D687" t="str">
            <v>LA SPEZIA</v>
          </cell>
          <cell r="E687" t="str">
            <v>LIGURIA</v>
          </cell>
        </row>
        <row r="688">
          <cell r="A688" t="str">
            <v>SSA</v>
          </cell>
          <cell r="B688" t="str">
            <v>SALICE SALENTINO</v>
          </cell>
          <cell r="C688" t="str">
            <v>LE</v>
          </cell>
          <cell r="D688" t="str">
            <v>LECCE</v>
          </cell>
          <cell r="E688" t="str">
            <v>PUGLIA</v>
          </cell>
        </row>
        <row r="689">
          <cell r="A689" t="str">
            <v>SSE</v>
          </cell>
          <cell r="B689" t="str">
            <v>S.SEVERINO MARCHE</v>
          </cell>
          <cell r="C689" t="str">
            <v>MC</v>
          </cell>
          <cell r="D689" t="str">
            <v>MACERATA</v>
          </cell>
          <cell r="E689" t="str">
            <v>MARCHE</v>
          </cell>
        </row>
        <row r="690">
          <cell r="A690" t="str">
            <v>SSG</v>
          </cell>
          <cell r="B690" t="str">
            <v>SESTO SAN GIOVANNI</v>
          </cell>
          <cell r="C690" t="str">
            <v>MI</v>
          </cell>
          <cell r="D690" t="str">
            <v>MILANO</v>
          </cell>
          <cell r="E690" t="str">
            <v>LOMBARDIA</v>
          </cell>
        </row>
        <row r="691">
          <cell r="A691" t="str">
            <v>SSM</v>
          </cell>
          <cell r="B691" t="str">
            <v>S.STEFANO MAGRA</v>
          </cell>
          <cell r="C691" t="str">
            <v>SP</v>
          </cell>
          <cell r="D691" t="str">
            <v>LA SPEZIA</v>
          </cell>
          <cell r="E691" t="str">
            <v>LIGURIA</v>
          </cell>
        </row>
        <row r="692">
          <cell r="A692" t="str">
            <v>SSP</v>
          </cell>
          <cell r="B692" t="str">
            <v>SAN SEPOLCRO</v>
          </cell>
          <cell r="C692" t="str">
            <v>AR</v>
          </cell>
          <cell r="D692" t="str">
            <v>AREZZO</v>
          </cell>
          <cell r="E692" t="str">
            <v>TOSCANA</v>
          </cell>
        </row>
        <row r="693">
          <cell r="A693" t="str">
            <v>SSV</v>
          </cell>
          <cell r="B693" t="str">
            <v>SAN SEVERO</v>
          </cell>
          <cell r="C693" t="str">
            <v>FG</v>
          </cell>
          <cell r="D693" t="str">
            <v>FOGGIA</v>
          </cell>
          <cell r="E693" t="str">
            <v>PUGLIA</v>
          </cell>
        </row>
        <row r="694">
          <cell r="A694" t="str">
            <v>STD</v>
          </cell>
          <cell r="B694" t="str">
            <v>STRADELLA</v>
          </cell>
          <cell r="C694" t="str">
            <v>PV</v>
          </cell>
          <cell r="D694" t="str">
            <v>PAVIA</v>
          </cell>
          <cell r="E694" t="str">
            <v>LOMBARDIA</v>
          </cell>
        </row>
        <row r="695">
          <cell r="A695" t="str">
            <v>STG</v>
          </cell>
          <cell r="B695" t="str">
            <v>STAGNO</v>
          </cell>
          <cell r="C695" t="str">
            <v>LI</v>
          </cell>
          <cell r="D695" t="str">
            <v>LIVORNO</v>
          </cell>
          <cell r="E695" t="str">
            <v>TOSCANA</v>
          </cell>
        </row>
        <row r="696">
          <cell r="A696" t="str">
            <v>STI</v>
          </cell>
          <cell r="B696" t="str">
            <v>STINTINO</v>
          </cell>
          <cell r="C696" t="str">
            <v>SS</v>
          </cell>
          <cell r="D696" t="str">
            <v>SASSARI</v>
          </cell>
          <cell r="E696" t="str">
            <v>SARDEGNA</v>
          </cell>
        </row>
        <row r="697">
          <cell r="A697" t="str">
            <v>STL</v>
          </cell>
          <cell r="B697" t="str">
            <v>STIGLIANO</v>
          </cell>
          <cell r="C697" t="str">
            <v>MT</v>
          </cell>
          <cell r="D697" t="str">
            <v>MATERA</v>
          </cell>
          <cell r="E697" t="str">
            <v>BASILICATA</v>
          </cell>
        </row>
        <row r="698">
          <cell r="A698" t="str">
            <v>STM</v>
          </cell>
          <cell r="B698" t="str">
            <v>STRAMBINO</v>
          </cell>
          <cell r="C698" t="str">
            <v>TO</v>
          </cell>
          <cell r="D698" t="str">
            <v>TORINO</v>
          </cell>
          <cell r="E698" t="str">
            <v>PIEMONTE</v>
          </cell>
        </row>
        <row r="699">
          <cell r="A699" t="str">
            <v>STO</v>
          </cell>
          <cell r="B699" t="str">
            <v>STORO</v>
          </cell>
          <cell r="C699" t="str">
            <v>TN</v>
          </cell>
          <cell r="D699" t="str">
            <v>TRENTO</v>
          </cell>
          <cell r="E699" t="str">
            <v>TRENTINO-ALTO ADIGE</v>
          </cell>
        </row>
        <row r="700">
          <cell r="A700" t="str">
            <v>STR</v>
          </cell>
          <cell r="B700" t="str">
            <v>STRESA</v>
          </cell>
          <cell r="C700" t="str">
            <v>NO</v>
          </cell>
          <cell r="D700" t="str">
            <v>NOVARA</v>
          </cell>
          <cell r="E700" t="str">
            <v>PIEMONTE</v>
          </cell>
        </row>
        <row r="701">
          <cell r="A701" t="str">
            <v>STV</v>
          </cell>
          <cell r="B701" t="str">
            <v>SAINT VINCENT</v>
          </cell>
          <cell r="C701" t="str">
            <v>AO</v>
          </cell>
          <cell r="D701" t="str">
            <v>AOSTA</v>
          </cell>
          <cell r="E701" t="str">
            <v>VALLE D'AOSTA/VALLÉE D'AOSTE</v>
          </cell>
        </row>
        <row r="702">
          <cell r="A702" t="str">
            <v>SUL</v>
          </cell>
          <cell r="B702" t="str">
            <v>SULMONA</v>
          </cell>
          <cell r="C702" t="str">
            <v>AQ</v>
          </cell>
          <cell r="D702" t="str">
            <v>L'AQUILA</v>
          </cell>
          <cell r="E702" t="str">
            <v>ABRUZZO</v>
          </cell>
        </row>
        <row r="703">
          <cell r="A703" t="str">
            <v>SVC</v>
          </cell>
          <cell r="B703" t="str">
            <v>SOVICILLE</v>
          </cell>
          <cell r="C703" t="str">
            <v>SI</v>
          </cell>
          <cell r="D703" t="str">
            <v>SIENA</v>
          </cell>
          <cell r="E703" t="str">
            <v>TOSCANA</v>
          </cell>
        </row>
        <row r="704">
          <cell r="A704" t="str">
            <v>SVI</v>
          </cell>
          <cell r="B704" t="str">
            <v>SAN VITALE</v>
          </cell>
          <cell r="C704" t="str">
            <v>PR</v>
          </cell>
          <cell r="D704" t="str">
            <v>PARMA</v>
          </cell>
          <cell r="E704" t="str">
            <v>EMILIA-ROMAGNA</v>
          </cell>
        </row>
        <row r="705">
          <cell r="A705" t="str">
            <v>SVL</v>
          </cell>
          <cell r="B705" t="str">
            <v>SAN VITALE</v>
          </cell>
          <cell r="C705" t="str">
            <v>RA</v>
          </cell>
          <cell r="D705" t="str">
            <v>RAVENNA</v>
          </cell>
          <cell r="E705" t="str">
            <v>EMILIA-ROMAGNA</v>
          </cell>
        </row>
        <row r="706">
          <cell r="A706" t="str">
            <v>SVN</v>
          </cell>
          <cell r="B706" t="str">
            <v>SAVONA</v>
          </cell>
          <cell r="C706" t="str">
            <v>SV</v>
          </cell>
          <cell r="D706" t="str">
            <v>SAVONA</v>
          </cell>
          <cell r="E706" t="str">
            <v>LIGURIA</v>
          </cell>
        </row>
        <row r="707">
          <cell r="A707" t="str">
            <v>SVR</v>
          </cell>
          <cell r="B707" t="str">
            <v>SAVIGNANO SUL RUBICONE</v>
          </cell>
          <cell r="C707" t="str">
            <v>FO</v>
          </cell>
          <cell r="D707" t="str">
            <v>FORLI'</v>
          </cell>
          <cell r="E707" t="str">
            <v>EMILIA-ROMAGNA</v>
          </cell>
        </row>
        <row r="708">
          <cell r="A708" t="str">
            <v>SVT</v>
          </cell>
          <cell r="B708" t="str">
            <v>SAN VITO DEI NORMANNI</v>
          </cell>
          <cell r="C708" t="str">
            <v>BR</v>
          </cell>
          <cell r="D708" t="str">
            <v>BRINDISI</v>
          </cell>
          <cell r="E708" t="str">
            <v>PUGLIA</v>
          </cell>
        </row>
        <row r="709">
          <cell r="A709" t="str">
            <v>SZN</v>
          </cell>
          <cell r="B709" t="str">
            <v>SAN ZENONE</v>
          </cell>
          <cell r="C709" t="str">
            <v>MI</v>
          </cell>
          <cell r="D709" t="str">
            <v>MILANO</v>
          </cell>
          <cell r="E709" t="str">
            <v>LOMBARDIA</v>
          </cell>
        </row>
        <row r="710">
          <cell r="A710" t="str">
            <v>SZZ</v>
          </cell>
          <cell r="B710" t="str">
            <v>SALUZZO</v>
          </cell>
          <cell r="C710" t="str">
            <v>CN</v>
          </cell>
          <cell r="D710" t="str">
            <v>CUNEO</v>
          </cell>
          <cell r="E710" t="str">
            <v>PIEMONTE</v>
          </cell>
        </row>
        <row r="711">
          <cell r="A711" t="str">
            <v>TAL</v>
          </cell>
          <cell r="B711" t="str">
            <v>TALAMONA</v>
          </cell>
          <cell r="C711" t="str">
            <v>SO</v>
          </cell>
          <cell r="D711" t="str">
            <v>SONDRIO</v>
          </cell>
          <cell r="E711" t="str">
            <v>LOMBARDIA</v>
          </cell>
        </row>
        <row r="712">
          <cell r="A712" t="str">
            <v>TAR</v>
          </cell>
          <cell r="B712" t="str">
            <v>TARANTO</v>
          </cell>
          <cell r="C712" t="str">
            <v>TA</v>
          </cell>
          <cell r="D712" t="str">
            <v>TARANTO</v>
          </cell>
          <cell r="E712" t="str">
            <v>PUGLIA</v>
          </cell>
        </row>
        <row r="713">
          <cell r="A713" t="str">
            <v>TCS</v>
          </cell>
          <cell r="B713" t="str">
            <v>TRECASTAGNI</v>
          </cell>
          <cell r="C713" t="str">
            <v>CT</v>
          </cell>
          <cell r="D713" t="str">
            <v>CATANIA</v>
          </cell>
          <cell r="E713" t="str">
            <v>SICILIA</v>
          </cell>
        </row>
        <row r="714">
          <cell r="A714" t="str">
            <v>TCT</v>
          </cell>
          <cell r="B714" t="str">
            <v>TRECATE</v>
          </cell>
          <cell r="C714" t="str">
            <v>NO</v>
          </cell>
          <cell r="D714" t="str">
            <v>NOVARA</v>
          </cell>
          <cell r="E714" t="str">
            <v>PIEMONTE</v>
          </cell>
        </row>
        <row r="715">
          <cell r="A715" t="str">
            <v>TDB</v>
          </cell>
          <cell r="B715" t="str">
            <v>TORRI DEL BENACO</v>
          </cell>
          <cell r="C715" t="str">
            <v>VR</v>
          </cell>
          <cell r="D715" t="str">
            <v>VERONA</v>
          </cell>
          <cell r="E715" t="str">
            <v>VENETO</v>
          </cell>
        </row>
        <row r="716">
          <cell r="A716" t="str">
            <v>TEA</v>
          </cell>
          <cell r="B716" t="str">
            <v>TEANO</v>
          </cell>
          <cell r="C716" t="str">
            <v>CE</v>
          </cell>
          <cell r="D716" t="str">
            <v>CASERTA</v>
          </cell>
          <cell r="E716" t="str">
            <v>CAMPANIA</v>
          </cell>
        </row>
        <row r="717">
          <cell r="A717" t="str">
            <v>TEB</v>
          </cell>
          <cell r="B717" t="str">
            <v>TERRANOVA BRACCIOLINI</v>
          </cell>
          <cell r="C717" t="str">
            <v>AR</v>
          </cell>
          <cell r="D717" t="str">
            <v>AREZZO</v>
          </cell>
          <cell r="E717" t="str">
            <v>TOSCANA</v>
          </cell>
        </row>
        <row r="718">
          <cell r="A718" t="str">
            <v>TEC</v>
          </cell>
          <cell r="B718" t="str">
            <v>TERRACINA</v>
          </cell>
          <cell r="C718" t="str">
            <v>LT</v>
          </cell>
          <cell r="D718" t="str">
            <v>LATINA</v>
          </cell>
          <cell r="E718" t="str">
            <v>LAZIO</v>
          </cell>
        </row>
        <row r="719">
          <cell r="A719" t="str">
            <v>TEI</v>
          </cell>
          <cell r="B719" t="str">
            <v>TERMINI IMERESE</v>
          </cell>
          <cell r="C719" t="str">
            <v>PA</v>
          </cell>
          <cell r="D719" t="str">
            <v>PALERMO</v>
          </cell>
          <cell r="E719" t="str">
            <v>SICILIA</v>
          </cell>
        </row>
        <row r="720">
          <cell r="A720" t="str">
            <v>TEM</v>
          </cell>
          <cell r="B720" t="str">
            <v>TEMPIO PAUSANIA</v>
          </cell>
          <cell r="C720" t="str">
            <v>SS</v>
          </cell>
          <cell r="D720" t="str">
            <v>SASSARI</v>
          </cell>
          <cell r="E720" t="str">
            <v>SARDEGNA</v>
          </cell>
        </row>
        <row r="721">
          <cell r="A721" t="str">
            <v>TER</v>
          </cell>
          <cell r="B721" t="str">
            <v>TERNI</v>
          </cell>
          <cell r="C721" t="str">
            <v>TR</v>
          </cell>
          <cell r="D721" t="str">
            <v>TERNI</v>
          </cell>
          <cell r="E721" t="str">
            <v>UMBRIA</v>
          </cell>
        </row>
        <row r="722">
          <cell r="A722" t="str">
            <v>TGG</v>
          </cell>
          <cell r="B722" t="str">
            <v>TAGGIA</v>
          </cell>
          <cell r="C722" t="str">
            <v>IM</v>
          </cell>
          <cell r="D722" t="str">
            <v>IMPERIA</v>
          </cell>
          <cell r="E722" t="str">
            <v>LIGURIA</v>
          </cell>
        </row>
        <row r="723">
          <cell r="A723" t="str">
            <v>TIV</v>
          </cell>
          <cell r="B723" t="str">
            <v>TIVOLI</v>
          </cell>
          <cell r="C723" t="str">
            <v>RM</v>
          </cell>
          <cell r="D723" t="str">
            <v>ROMA</v>
          </cell>
          <cell r="E723" t="str">
            <v>LAZIO</v>
          </cell>
        </row>
        <row r="724">
          <cell r="A724" t="str">
            <v>TNT</v>
          </cell>
          <cell r="B724" t="str">
            <v>TRENTO</v>
          </cell>
          <cell r="C724" t="str">
            <v>TN</v>
          </cell>
          <cell r="D724" t="str">
            <v>TRENTO</v>
          </cell>
          <cell r="E724" t="str">
            <v>TRENTINO-ALTO ADIGE</v>
          </cell>
        </row>
        <row r="725">
          <cell r="A725" t="str">
            <v>TOD</v>
          </cell>
          <cell r="B725" t="str">
            <v>TODI</v>
          </cell>
          <cell r="C725" t="str">
            <v>PG</v>
          </cell>
          <cell r="D725" t="str">
            <v>PERUGIA</v>
          </cell>
          <cell r="E725" t="str">
            <v>UMBRIA</v>
          </cell>
        </row>
        <row r="726">
          <cell r="A726" t="str">
            <v>TOR</v>
          </cell>
          <cell r="B726" t="str">
            <v>TORINO</v>
          </cell>
          <cell r="C726" t="str">
            <v>TO</v>
          </cell>
          <cell r="D726" t="str">
            <v>TORINO</v>
          </cell>
          <cell r="E726" t="str">
            <v>PIEMONTE</v>
          </cell>
        </row>
        <row r="727">
          <cell r="A727" t="str">
            <v>TRA</v>
          </cell>
          <cell r="B727" t="str">
            <v>TRAPANI</v>
          </cell>
          <cell r="C727" t="str">
            <v>TP</v>
          </cell>
          <cell r="D727" t="str">
            <v>TRAPANI</v>
          </cell>
          <cell r="E727" t="str">
            <v>SICILIA</v>
          </cell>
        </row>
        <row r="728">
          <cell r="A728" t="str">
            <v>TRC</v>
          </cell>
          <cell r="B728" t="str">
            <v>TARCENTO</v>
          </cell>
          <cell r="C728" t="str">
            <v>UD</v>
          </cell>
          <cell r="D728" t="str">
            <v>UDINE</v>
          </cell>
          <cell r="E728" t="str">
            <v>FRIULI-VENEZIA GIULIA</v>
          </cell>
        </row>
        <row r="729">
          <cell r="A729" t="str">
            <v>TRE</v>
          </cell>
          <cell r="B729" t="str">
            <v>TREIA</v>
          </cell>
          <cell r="C729" t="str">
            <v>MC</v>
          </cell>
          <cell r="D729" t="str">
            <v>MACERATA</v>
          </cell>
          <cell r="E729" t="str">
            <v>MARCHE</v>
          </cell>
        </row>
        <row r="730">
          <cell r="A730" t="str">
            <v>TRF</v>
          </cell>
          <cell r="B730" t="str">
            <v>TROFARELLO</v>
          </cell>
          <cell r="C730" t="str">
            <v>TO</v>
          </cell>
          <cell r="D730" t="str">
            <v>TORINO</v>
          </cell>
          <cell r="E730" t="str">
            <v>PIEMONTE</v>
          </cell>
        </row>
        <row r="731">
          <cell r="A731" t="str">
            <v>TRI</v>
          </cell>
          <cell r="B731" t="str">
            <v>TRIESTE</v>
          </cell>
          <cell r="C731" t="str">
            <v>TS</v>
          </cell>
          <cell r="D731" t="str">
            <v>TRIESTE</v>
          </cell>
          <cell r="E731" t="str">
            <v>FRIULI-VENEZIA GIULIA</v>
          </cell>
        </row>
        <row r="732">
          <cell r="A732" t="str">
            <v>TRM</v>
          </cell>
          <cell r="B732" t="str">
            <v>TERMOLI</v>
          </cell>
          <cell r="C732" t="str">
            <v>CB</v>
          </cell>
          <cell r="D732" t="str">
            <v>CAMPOBASSO</v>
          </cell>
          <cell r="E732" t="str">
            <v>MOLISE</v>
          </cell>
        </row>
        <row r="733">
          <cell r="A733" t="str">
            <v>TRO</v>
          </cell>
          <cell r="B733" t="str">
            <v>TROINA</v>
          </cell>
          <cell r="C733" t="str">
            <v>EN</v>
          </cell>
          <cell r="D733" t="str">
            <v>ENNA</v>
          </cell>
          <cell r="E733" t="str">
            <v>SICILIA</v>
          </cell>
        </row>
        <row r="734">
          <cell r="A734" t="str">
            <v>TRP</v>
          </cell>
          <cell r="B734" t="str">
            <v>TORRE PELLICE</v>
          </cell>
          <cell r="C734" t="str">
            <v>TO</v>
          </cell>
          <cell r="D734" t="str">
            <v>TORINO</v>
          </cell>
          <cell r="E734" t="str">
            <v>PIEMONTE</v>
          </cell>
        </row>
        <row r="735">
          <cell r="A735" t="str">
            <v>TRQ</v>
          </cell>
          <cell r="B735" t="str">
            <v>TARQUINIA</v>
          </cell>
          <cell r="C735" t="str">
            <v>VT</v>
          </cell>
          <cell r="D735" t="str">
            <v>VITERBO</v>
          </cell>
          <cell r="E735" t="str">
            <v>LAZIO</v>
          </cell>
        </row>
        <row r="736">
          <cell r="A736" t="str">
            <v>TRR</v>
          </cell>
          <cell r="B736" t="str">
            <v>TORRENTE TONA</v>
          </cell>
          <cell r="C736" t="str">
            <v>CB</v>
          </cell>
          <cell r="D736" t="str">
            <v>CAMPOBASSO</v>
          </cell>
          <cell r="E736" t="str">
            <v>MOLISE</v>
          </cell>
        </row>
        <row r="737">
          <cell r="A737" t="str">
            <v>TRS</v>
          </cell>
          <cell r="B737" t="str">
            <v>TRISSINO</v>
          </cell>
          <cell r="C737" t="str">
            <v>VI</v>
          </cell>
          <cell r="D737" t="str">
            <v>VICENZA</v>
          </cell>
          <cell r="E737" t="str">
            <v>VENETO</v>
          </cell>
        </row>
        <row r="738">
          <cell r="A738" t="str">
            <v>TRT</v>
          </cell>
          <cell r="B738" t="str">
            <v>TORTONA</v>
          </cell>
          <cell r="C738" t="str">
            <v>AL</v>
          </cell>
          <cell r="D738" t="str">
            <v>ALESSANDRIA</v>
          </cell>
          <cell r="E738" t="str">
            <v>PIEMONTE</v>
          </cell>
        </row>
        <row r="739">
          <cell r="A739" t="str">
            <v>TRV</v>
          </cell>
          <cell r="B739" t="str">
            <v>TARVISIO</v>
          </cell>
          <cell r="C739" t="str">
            <v>UD</v>
          </cell>
          <cell r="D739" t="str">
            <v>UDINE</v>
          </cell>
          <cell r="E739" t="str">
            <v>FRIULI-VENEZIA GIULIA</v>
          </cell>
        </row>
        <row r="740">
          <cell r="A740" t="str">
            <v>TSG</v>
          </cell>
          <cell r="B740" t="str">
            <v>TRESIGALLO</v>
          </cell>
          <cell r="C740" t="str">
            <v>FE</v>
          </cell>
          <cell r="D740" t="str">
            <v>FERRARA</v>
          </cell>
          <cell r="E740" t="str">
            <v>EMILIA-ROMAGNA</v>
          </cell>
        </row>
        <row r="741">
          <cell r="A741" t="str">
            <v>TSI</v>
          </cell>
          <cell r="B741" t="str">
            <v>TARSIA</v>
          </cell>
          <cell r="C741" t="str">
            <v>CS</v>
          </cell>
          <cell r="D741" t="str">
            <v>COSENZA</v>
          </cell>
          <cell r="E741" t="str">
            <v>CALABRIA</v>
          </cell>
        </row>
        <row r="742">
          <cell r="A742" t="str">
            <v>TSR</v>
          </cell>
          <cell r="B742" t="str">
            <v>TESSERA</v>
          </cell>
          <cell r="C742" t="str">
            <v>VE</v>
          </cell>
          <cell r="D742" t="str">
            <v>VENEZIA</v>
          </cell>
          <cell r="E742" t="str">
            <v>VENETO</v>
          </cell>
        </row>
        <row r="743">
          <cell r="A743" t="str">
            <v>TVG</v>
          </cell>
          <cell r="B743" t="str">
            <v>TREVIGLIO</v>
          </cell>
          <cell r="C743" t="str">
            <v>BG</v>
          </cell>
          <cell r="D743" t="str">
            <v>BERGAMO</v>
          </cell>
          <cell r="E743" t="str">
            <v>LOMBARDIA</v>
          </cell>
        </row>
        <row r="744">
          <cell r="A744" t="str">
            <v>TVS</v>
          </cell>
          <cell r="B744" t="str">
            <v>TREVISO</v>
          </cell>
          <cell r="C744" t="str">
            <v>TV</v>
          </cell>
          <cell r="D744" t="str">
            <v>TREVISO</v>
          </cell>
          <cell r="E744" t="str">
            <v>VENETO</v>
          </cell>
        </row>
        <row r="745">
          <cell r="A745" t="str">
            <v>UDI</v>
          </cell>
          <cell r="B745" t="str">
            <v>UDINE</v>
          </cell>
          <cell r="C745" t="str">
            <v>UD</v>
          </cell>
          <cell r="D745" t="str">
            <v>UDINE</v>
          </cell>
          <cell r="E745" t="str">
            <v>FRIULI-VENEZIA GIULIA</v>
          </cell>
        </row>
        <row r="746">
          <cell r="A746" t="str">
            <v>URB</v>
          </cell>
          <cell r="B746" t="str">
            <v>URBINO</v>
          </cell>
          <cell r="C746" t="str">
            <v>PS</v>
          </cell>
          <cell r="D746" t="str">
            <v>PESARO</v>
          </cell>
          <cell r="E746" t="str">
            <v>MARCHE</v>
          </cell>
        </row>
        <row r="747">
          <cell r="A747" t="str">
            <v>VAB</v>
          </cell>
          <cell r="B747" t="str">
            <v>VILLABATE</v>
          </cell>
          <cell r="C747" t="str">
            <v>PA</v>
          </cell>
          <cell r="D747" t="str">
            <v>PALERMO</v>
          </cell>
          <cell r="E747" t="str">
            <v>SICILIA</v>
          </cell>
        </row>
        <row r="748">
          <cell r="A748" t="str">
            <v>VAN</v>
          </cell>
          <cell r="B748" t="str">
            <v>VANZAGO</v>
          </cell>
          <cell r="C748" t="str">
            <v>MI</v>
          </cell>
          <cell r="D748" t="str">
            <v>MILANO</v>
          </cell>
          <cell r="E748" t="str">
            <v>LOMBARDIA</v>
          </cell>
        </row>
        <row r="749">
          <cell r="A749" t="str">
            <v>VAR</v>
          </cell>
          <cell r="B749" t="str">
            <v>VARESE</v>
          </cell>
          <cell r="C749" t="str">
            <v>VA</v>
          </cell>
          <cell r="D749" t="str">
            <v>VARESE</v>
          </cell>
          <cell r="E749" t="str">
            <v>LOMBARDIA</v>
          </cell>
        </row>
        <row r="750">
          <cell r="A750" t="str">
            <v>VAS</v>
          </cell>
          <cell r="B750" t="str">
            <v>VASTO</v>
          </cell>
          <cell r="C750" t="str">
            <v>CH</v>
          </cell>
          <cell r="D750" t="str">
            <v>CHIETI</v>
          </cell>
          <cell r="E750" t="str">
            <v>ABRUZZO</v>
          </cell>
        </row>
        <row r="751">
          <cell r="A751" t="str">
            <v>VAZ</v>
          </cell>
          <cell r="B751" t="str">
            <v>VAZIA</v>
          </cell>
          <cell r="C751" t="str">
            <v>RI</v>
          </cell>
          <cell r="D751" t="str">
            <v>RIETI</v>
          </cell>
          <cell r="E751" t="str">
            <v>LAZIO</v>
          </cell>
        </row>
        <row r="752">
          <cell r="A752" t="str">
            <v>VCC</v>
          </cell>
          <cell r="B752" t="str">
            <v>VAL CARDANO AL CAMPO</v>
          </cell>
          <cell r="C752" t="str">
            <v>VA</v>
          </cell>
          <cell r="D752" t="str">
            <v>VARESE</v>
          </cell>
          <cell r="E752" t="str">
            <v>LOMBARDIA</v>
          </cell>
        </row>
        <row r="753">
          <cell r="A753" t="str">
            <v>VDL</v>
          </cell>
          <cell r="B753" t="str">
            <v>VADO LIGURE</v>
          </cell>
          <cell r="C753" t="str">
            <v>SV</v>
          </cell>
          <cell r="D753" t="str">
            <v>SAVONA</v>
          </cell>
          <cell r="E753" t="str">
            <v>LIGURIA</v>
          </cell>
        </row>
        <row r="754">
          <cell r="A754" t="str">
            <v>VDN</v>
          </cell>
          <cell r="B754" t="str">
            <v>VIADANA</v>
          </cell>
          <cell r="C754" t="str">
            <v>MN</v>
          </cell>
          <cell r="D754" t="str">
            <v>MANTOVA</v>
          </cell>
          <cell r="E754" t="str">
            <v>LOMBARDIA</v>
          </cell>
        </row>
        <row r="755">
          <cell r="A755" t="str">
            <v>VEC</v>
          </cell>
          <cell r="B755" t="str">
            <v>VECCHIANO</v>
          </cell>
          <cell r="C755" t="str">
            <v>PI</v>
          </cell>
          <cell r="D755" t="str">
            <v>PISA</v>
          </cell>
          <cell r="E755" t="str">
            <v>TOSCANA</v>
          </cell>
        </row>
        <row r="756">
          <cell r="A756" t="str">
            <v>VEN</v>
          </cell>
          <cell r="B756" t="str">
            <v>VENEZIA</v>
          </cell>
          <cell r="C756" t="str">
            <v>VE</v>
          </cell>
          <cell r="D756" t="str">
            <v>VENEZIA</v>
          </cell>
          <cell r="E756" t="str">
            <v>VENETO</v>
          </cell>
        </row>
        <row r="757">
          <cell r="A757" t="str">
            <v>VER</v>
          </cell>
          <cell r="B757" t="str">
            <v>VERCELLI</v>
          </cell>
          <cell r="C757" t="str">
            <v>VC</v>
          </cell>
          <cell r="D757" t="str">
            <v>VERCELLI</v>
          </cell>
          <cell r="E757" t="str">
            <v>PIEMONTE</v>
          </cell>
        </row>
        <row r="758">
          <cell r="A758" t="str">
            <v>VET</v>
          </cell>
          <cell r="B758" t="str">
            <v>VETRALLA</v>
          </cell>
          <cell r="C758" t="str">
            <v>VT</v>
          </cell>
          <cell r="D758" t="str">
            <v>VITERBO</v>
          </cell>
          <cell r="E758" t="str">
            <v>LAZIO</v>
          </cell>
        </row>
        <row r="759">
          <cell r="A759" t="str">
            <v>VGG</v>
          </cell>
          <cell r="B759" t="str">
            <v>VIGATTO</v>
          </cell>
          <cell r="C759" t="str">
            <v>PR</v>
          </cell>
          <cell r="D759" t="str">
            <v>PARMA</v>
          </cell>
          <cell r="E759" t="str">
            <v>EMILIA-ROMAGNA</v>
          </cell>
        </row>
        <row r="760">
          <cell r="A760" t="str">
            <v>VGL</v>
          </cell>
          <cell r="B760" t="str">
            <v>VIGNALE</v>
          </cell>
          <cell r="C760" t="str">
            <v>AL</v>
          </cell>
          <cell r="D760" t="str">
            <v>ALESSANDRIA</v>
          </cell>
          <cell r="E760" t="str">
            <v>PIEMONTE</v>
          </cell>
        </row>
        <row r="761">
          <cell r="A761" t="str">
            <v>VGN</v>
          </cell>
          <cell r="B761" t="str">
            <v>VIGNANELLO</v>
          </cell>
          <cell r="C761" t="str">
            <v>VT</v>
          </cell>
          <cell r="D761" t="str">
            <v>VITERBO</v>
          </cell>
          <cell r="E761" t="str">
            <v>LAZIO</v>
          </cell>
        </row>
        <row r="762">
          <cell r="A762" t="str">
            <v>VIA</v>
          </cell>
          <cell r="B762" t="str">
            <v>VIAREGGIO</v>
          </cell>
          <cell r="C762" t="str">
            <v>LU</v>
          </cell>
          <cell r="D762" t="str">
            <v>LUCCA</v>
          </cell>
          <cell r="E762" t="str">
            <v>TOSCANA</v>
          </cell>
        </row>
        <row r="763">
          <cell r="A763" t="str">
            <v>VIC</v>
          </cell>
          <cell r="B763" t="str">
            <v>VICENZA</v>
          </cell>
          <cell r="C763" t="str">
            <v>VI</v>
          </cell>
          <cell r="D763" t="str">
            <v>VICENZA</v>
          </cell>
          <cell r="E763" t="str">
            <v>VENETO</v>
          </cell>
        </row>
        <row r="764">
          <cell r="A764" t="str">
            <v>VIE</v>
          </cell>
          <cell r="B764" t="str">
            <v>VIESTE</v>
          </cell>
          <cell r="C764" t="str">
            <v>FG</v>
          </cell>
          <cell r="D764" t="str">
            <v>FOGGIA</v>
          </cell>
          <cell r="E764" t="str">
            <v>PUGLIA</v>
          </cell>
        </row>
        <row r="765">
          <cell r="A765" t="str">
            <v>VIG</v>
          </cell>
          <cell r="B765" t="str">
            <v>VIGGIANO</v>
          </cell>
          <cell r="C765" t="str">
            <v>PZ</v>
          </cell>
          <cell r="D765" t="str">
            <v>POTENZA</v>
          </cell>
          <cell r="E765" t="str">
            <v>BASILICATA</v>
          </cell>
        </row>
        <row r="766">
          <cell r="A766" t="str">
            <v>VIM</v>
          </cell>
          <cell r="B766" t="str">
            <v>VIBO VALENTIA MARINA</v>
          </cell>
          <cell r="C766" t="str">
            <v>CZ</v>
          </cell>
          <cell r="D766" t="str">
            <v>CATANZARO</v>
          </cell>
          <cell r="E766" t="str">
            <v>CALABRIA</v>
          </cell>
        </row>
        <row r="767">
          <cell r="A767" t="str">
            <v>VIS</v>
          </cell>
          <cell r="B767" t="str">
            <v>VILLASANTINA</v>
          </cell>
          <cell r="C767" t="str">
            <v>UD</v>
          </cell>
          <cell r="D767" t="str">
            <v>UDINE</v>
          </cell>
          <cell r="E767" t="str">
            <v>FRIULI-VENEZIA GIULIA</v>
          </cell>
        </row>
        <row r="768">
          <cell r="A768" t="str">
            <v>VIT</v>
          </cell>
          <cell r="B768" t="str">
            <v>VITERBO</v>
          </cell>
          <cell r="C768" t="str">
            <v>VT</v>
          </cell>
          <cell r="D768" t="str">
            <v>VITERBO</v>
          </cell>
          <cell r="E768" t="str">
            <v>LAZIO</v>
          </cell>
        </row>
        <row r="769">
          <cell r="A769" t="str">
            <v>VIV</v>
          </cell>
          <cell r="B769" t="str">
            <v>VIBO VALENTIA</v>
          </cell>
          <cell r="C769" t="str">
            <v>CZ</v>
          </cell>
          <cell r="D769" t="str">
            <v>CATANZARO</v>
          </cell>
          <cell r="E769" t="str">
            <v>CALABRIA</v>
          </cell>
        </row>
        <row r="770">
          <cell r="A770" t="str">
            <v>VLC</v>
          </cell>
          <cell r="B770" t="str">
            <v>VILLACIDRO</v>
          </cell>
          <cell r="C770" t="str">
            <v>CA</v>
          </cell>
          <cell r="D770" t="str">
            <v>CAGLIARI</v>
          </cell>
          <cell r="E770" t="str">
            <v>SARDEGNA</v>
          </cell>
        </row>
        <row r="771">
          <cell r="A771" t="str">
            <v>VLD</v>
          </cell>
          <cell r="B771" t="str">
            <v>VILLANOVA D'ARDENGHI</v>
          </cell>
          <cell r="C771" t="str">
            <v>PV</v>
          </cell>
          <cell r="D771" t="str">
            <v>PAVIA</v>
          </cell>
          <cell r="E771" t="str">
            <v>LOMBARDIA</v>
          </cell>
        </row>
        <row r="772">
          <cell r="A772" t="str">
            <v>VLF</v>
          </cell>
          <cell r="B772" t="str">
            <v>VILLAFRANCA</v>
          </cell>
          <cell r="C772" t="str">
            <v>MS</v>
          </cell>
          <cell r="D772" t="str">
            <v>MASSA CARRARA</v>
          </cell>
          <cell r="E772" t="str">
            <v>TOSCANA</v>
          </cell>
        </row>
        <row r="773">
          <cell r="A773" t="str">
            <v>VLG</v>
          </cell>
          <cell r="B773" t="str">
            <v>VALGOGLIO</v>
          </cell>
          <cell r="C773" t="str">
            <v>BG</v>
          </cell>
          <cell r="D773" t="str">
            <v>BERGAMO</v>
          </cell>
          <cell r="E773" t="str">
            <v>LOMBARDIA</v>
          </cell>
        </row>
        <row r="774">
          <cell r="A774" t="str">
            <v>VLI</v>
          </cell>
          <cell r="B774" t="str">
            <v>VILLA LITERNO</v>
          </cell>
          <cell r="C774" t="str">
            <v>CE</v>
          </cell>
          <cell r="D774" t="str">
            <v>CASERTA</v>
          </cell>
          <cell r="E774" t="str">
            <v>CAMPANIA</v>
          </cell>
        </row>
        <row r="775">
          <cell r="A775" t="str">
            <v>VLL</v>
          </cell>
          <cell r="B775" t="str">
            <v>VILLADOSSOLA</v>
          </cell>
          <cell r="C775" t="str">
            <v>NO</v>
          </cell>
          <cell r="D775" t="str">
            <v>NOVARA</v>
          </cell>
          <cell r="E775" t="str">
            <v>PIEMONTE</v>
          </cell>
        </row>
        <row r="776">
          <cell r="A776" t="str">
            <v>VLM</v>
          </cell>
          <cell r="B776" t="str">
            <v>VALMOLINELLO</v>
          </cell>
          <cell r="C776" t="str">
            <v>SP</v>
          </cell>
          <cell r="D776" t="str">
            <v>LA SPEZIA</v>
          </cell>
          <cell r="E776" t="str">
            <v>LIGURIA</v>
          </cell>
        </row>
        <row r="777">
          <cell r="A777" t="str">
            <v>VLN</v>
          </cell>
          <cell r="B777" t="str">
            <v>VILLANOVA</v>
          </cell>
          <cell r="C777" t="str">
            <v>RA</v>
          </cell>
          <cell r="D777" t="str">
            <v>RAVENNA</v>
          </cell>
          <cell r="E777" t="str">
            <v>EMILIA-ROMAGNA</v>
          </cell>
        </row>
        <row r="778">
          <cell r="A778" t="str">
            <v>VLP</v>
          </cell>
          <cell r="B778" t="str">
            <v>VOLPIANO</v>
          </cell>
          <cell r="C778" t="str">
            <v>TO</v>
          </cell>
          <cell r="D778" t="str">
            <v>TORINO</v>
          </cell>
          <cell r="E778" t="str">
            <v>PIEMONTE</v>
          </cell>
        </row>
        <row r="779">
          <cell r="A779" t="str">
            <v>VLU</v>
          </cell>
          <cell r="B779" t="str">
            <v>VOLTANA DI LUGO</v>
          </cell>
          <cell r="C779" t="str">
            <v>RA</v>
          </cell>
          <cell r="D779" t="str">
            <v>RAVENNA</v>
          </cell>
          <cell r="E779" t="str">
            <v>EMILIA-ROMAGNA</v>
          </cell>
        </row>
        <row r="780">
          <cell r="A780" t="str">
            <v>VLZ</v>
          </cell>
          <cell r="B780" t="str">
            <v>VILLAZZANO</v>
          </cell>
          <cell r="C780" t="str">
            <v>TN</v>
          </cell>
          <cell r="D780" t="str">
            <v>TRENTO</v>
          </cell>
          <cell r="E780" t="str">
            <v>TRENTINO-ALTO ADIGE</v>
          </cell>
        </row>
        <row r="781">
          <cell r="A781" t="str">
            <v>VMR</v>
          </cell>
          <cell r="B781" t="str">
            <v>VIMERCATE</v>
          </cell>
          <cell r="C781" t="str">
            <v>MI</v>
          </cell>
          <cell r="D781" t="str">
            <v>MILANO</v>
          </cell>
          <cell r="E781" t="str">
            <v>LOMBARDIA</v>
          </cell>
        </row>
        <row r="782">
          <cell r="A782" t="str">
            <v>VNR</v>
          </cell>
          <cell r="B782" t="str">
            <v>VENARIA</v>
          </cell>
          <cell r="C782" t="str">
            <v>TO</v>
          </cell>
          <cell r="D782" t="str">
            <v>TORINO</v>
          </cell>
          <cell r="E782" t="str">
            <v>PIEMONTE</v>
          </cell>
        </row>
        <row r="783">
          <cell r="A783" t="str">
            <v>VNT</v>
          </cell>
          <cell r="B783" t="str">
            <v>VENTIMIGLIA</v>
          </cell>
          <cell r="C783" t="str">
            <v>IM</v>
          </cell>
          <cell r="D783" t="str">
            <v>IMPERIA</v>
          </cell>
          <cell r="E783" t="str">
            <v>LIGURIA</v>
          </cell>
        </row>
        <row r="784">
          <cell r="A784" t="str">
            <v>VOL</v>
          </cell>
          <cell r="B784" t="str">
            <v>VOLVENA</v>
          </cell>
          <cell r="C784" t="str">
            <v>TO</v>
          </cell>
          <cell r="D784" t="str">
            <v>TORINO</v>
          </cell>
          <cell r="E784" t="str">
            <v>PIEMONTE</v>
          </cell>
        </row>
        <row r="785">
          <cell r="A785" t="str">
            <v>VRB</v>
          </cell>
          <cell r="B785" t="str">
            <v>VERBANIA</v>
          </cell>
          <cell r="C785" t="str">
            <v>NO</v>
          </cell>
          <cell r="D785" t="str">
            <v>NOVARA</v>
          </cell>
          <cell r="E785" t="str">
            <v>PIEMONTE</v>
          </cell>
        </row>
        <row r="786">
          <cell r="A786" t="str">
            <v>VRN</v>
          </cell>
          <cell r="B786" t="str">
            <v>VERONA</v>
          </cell>
          <cell r="C786" t="str">
            <v>VR</v>
          </cell>
          <cell r="D786" t="str">
            <v>VERONA</v>
          </cell>
          <cell r="E786" t="str">
            <v>VENETO</v>
          </cell>
        </row>
        <row r="787">
          <cell r="A787" t="str">
            <v>VRR</v>
          </cell>
          <cell r="B787" t="str">
            <v>VERRES</v>
          </cell>
          <cell r="C787" t="str">
            <v>AO</v>
          </cell>
          <cell r="D787" t="str">
            <v>AOSTA</v>
          </cell>
          <cell r="E787" t="str">
            <v>VALLE D'AOSTA/VALLÉE D'AOSTE</v>
          </cell>
        </row>
        <row r="788">
          <cell r="A788" t="str">
            <v>VRS</v>
          </cell>
          <cell r="B788" t="str">
            <v>VERRUA SAVOIA</v>
          </cell>
          <cell r="C788" t="str">
            <v>TO</v>
          </cell>
          <cell r="D788" t="str">
            <v>TORINO</v>
          </cell>
          <cell r="E788" t="str">
            <v>PIEMONTE</v>
          </cell>
        </row>
        <row r="789">
          <cell r="A789" t="str">
            <v>VRZ</v>
          </cell>
          <cell r="B789" t="str">
            <v>VARAZZE</v>
          </cell>
          <cell r="C789" t="str">
            <v>SV</v>
          </cell>
          <cell r="D789" t="str">
            <v>SAVONA</v>
          </cell>
          <cell r="E789" t="str">
            <v>LIGURIA</v>
          </cell>
        </row>
        <row r="790">
          <cell r="A790" t="str">
            <v>VSV</v>
          </cell>
          <cell r="B790" t="str">
            <v>VILLA S.GIOVANNI</v>
          </cell>
          <cell r="C790" t="str">
            <v>RC</v>
          </cell>
          <cell r="D790" t="str">
            <v>REGGIO CALABRIA</v>
          </cell>
          <cell r="E790" t="str">
            <v>CALABRIA</v>
          </cell>
        </row>
        <row r="791">
          <cell r="A791" t="str">
            <v>VVE</v>
          </cell>
          <cell r="B791" t="str">
            <v>VITTORIO VENETO</v>
          </cell>
          <cell r="C791" t="str">
            <v>TV</v>
          </cell>
          <cell r="D791" t="str">
            <v>TREVISO</v>
          </cell>
          <cell r="E791" t="str">
            <v>VENETO</v>
          </cell>
        </row>
        <row r="792">
          <cell r="A792" t="str">
            <v>ZOL</v>
          </cell>
          <cell r="B792" t="str">
            <v>ZOLA PREDOSA</v>
          </cell>
          <cell r="C792" t="str">
            <v>BO</v>
          </cell>
          <cell r="D792" t="str">
            <v>BOLOGNA</v>
          </cell>
          <cell r="E792" t="str">
            <v>EMILIA-ROMAGNA</v>
          </cell>
        </row>
      </sheetData>
      <sheetData sheetId="1" refreshError="1">
        <row r="1">
          <cell r="A1" t="str">
            <v>SOC</v>
          </cell>
          <cell r="B1" t="str">
            <v>COD SOC</v>
          </cell>
        </row>
        <row r="2">
          <cell r="A2" t="str">
            <v>Az.Ene.Serv.To SpA</v>
          </cell>
          <cell r="B2">
            <v>1476</v>
          </cell>
        </row>
        <row r="3">
          <cell r="A3" t="str">
            <v>GNL Italia SpA</v>
          </cell>
          <cell r="B3">
            <v>1720</v>
          </cell>
        </row>
        <row r="4">
          <cell r="A4" t="str">
            <v>Italgas SpA</v>
          </cell>
          <cell r="B4">
            <v>462</v>
          </cell>
        </row>
        <row r="5">
          <cell r="A5" t="str">
            <v>Napoletana Gas SpA</v>
          </cell>
          <cell r="B5">
            <v>530</v>
          </cell>
        </row>
        <row r="6">
          <cell r="A6" t="str">
            <v>Snam RG S.p.A.</v>
          </cell>
          <cell r="B6">
            <v>2241</v>
          </cell>
        </row>
        <row r="7">
          <cell r="A7" t="str">
            <v>Snam S.p.A.</v>
          </cell>
          <cell r="B7">
            <v>1549</v>
          </cell>
        </row>
        <row r="8">
          <cell r="A8" t="str">
            <v>Stogit SpA</v>
          </cell>
          <cell r="B8">
            <v>1550</v>
          </cell>
        </row>
        <row r="9">
          <cell r="A9" t="str">
            <v>Toscana Energia</v>
          </cell>
          <cell r="B9">
            <v>2050</v>
          </cell>
        </row>
        <row r="10">
          <cell r="A10" t="str">
            <v>Eni Adfin SpA</v>
          </cell>
          <cell r="B10">
            <v>269</v>
          </cell>
        </row>
        <row r="11">
          <cell r="A11" t="str">
            <v>Eni SpA</v>
          </cell>
          <cell r="B11">
            <v>147</v>
          </cell>
        </row>
        <row r="12">
          <cell r="A12" t="str">
            <v>EniServizi SpA</v>
          </cell>
          <cell r="B12">
            <v>1282</v>
          </cell>
        </row>
        <row r="13">
          <cell r="A13" t="str">
            <v>Saipem SpA</v>
          </cell>
          <cell r="B13">
            <v>142</v>
          </cell>
        </row>
        <row r="14">
          <cell r="A14" t="str">
            <v>Umbria Distribuzione</v>
          </cell>
          <cell r="B14">
            <v>2061</v>
          </cell>
        </row>
        <row r="15">
          <cell r="A15" t="str">
            <v>NON DEFINITA</v>
          </cell>
          <cell r="B15">
            <v>999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 SAP 1100_VRN"/>
      <sheetName val="db SAP 1100_VBS"/>
      <sheetName val="db SAP 1300_AVIO"/>
      <sheetName val="1100_VRN"/>
      <sheetName val="1100_VBS"/>
      <sheetName val="1300_AVIO"/>
      <sheetName val="ELISIONI"/>
      <sheetName val="tot_Catullo"/>
      <sheetName val="ELISIONI_BUD"/>
      <sheetName val="SOPRAVV"/>
      <sheetName val="Cfr."/>
      <sheetName val="Cfr. CATULLO + AVIO"/>
      <sheetName val="Cfr. CATULLO + AVIO (2)"/>
      <sheetName val="CE x scalo"/>
      <sheetName val="CE x BU 2010"/>
      <sheetName val="CE x BU 2009"/>
      <sheetName val="Cfr. x BU VRN"/>
      <sheetName val="Cfr. x BU VBS"/>
      <sheetName val="CE x BU Bgt10"/>
      <sheetName val="Sequenza Grafici"/>
      <sheetName val="RIEPILOGO_PER"/>
      <sheetName val="dati di personale"/>
      <sheetName val="Riepilogo"/>
      <sheetName val="dati di traffico"/>
      <sheetName val="Grafico RICAVI"/>
      <sheetName val="Dettaglio NON AVIATION"/>
      <sheetName val="Dettaglio Costi"/>
      <sheetName val="GRAFICO MOL CATULLO"/>
      <sheetName val="PPT"/>
      <sheetName val="PPT Report gest"/>
      <sheetName val="PPT (5)"/>
      <sheetName val="PPT (2)"/>
      <sheetName val="1100_vbs_03_09"/>
      <sheetName val="1100_vrn_03_09"/>
    </sheetNames>
    <sheetDataSet>
      <sheetData sheetId="0" refreshError="1"/>
      <sheetData sheetId="1" refreshError="1"/>
      <sheetData sheetId="2" refreshError="1"/>
      <sheetData sheetId="3" refreshError="1">
        <row r="1">
          <cell r="A1">
            <v>2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_1100"/>
      <sheetName val="ce_1200 legal entity"/>
      <sheetName val="ce_1300 Avio H."/>
      <sheetName val="ce_1400 Park"/>
      <sheetName val="ce_1500 legal entity"/>
      <sheetName val="coge"/>
      <sheetName val="tot gestionale"/>
      <sheetName val="1100_VRN"/>
      <sheetName val="1100_VBS"/>
      <sheetName val="1200_VBS"/>
      <sheetName val="1300_AVIO"/>
      <sheetName val="1400_PAR"/>
      <sheetName val="ELISIO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 val="TOC"/>
      <sheetName val="Data"/>
      <sheetName val="Total_IS"/>
      <sheetName val="Seg_IS"/>
      <sheetName val="AVP"/>
      <sheetName val="Royalty"/>
      <sheetName val="DCF"/>
      <sheetName val="Holders"/>
      <sheetName val="C_Dis"/>
      <sheetName val="Med_Div_Dis"/>
      <sheetName val="C_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5">
          <cell r="M85">
            <v>9.7967987285730487E-2</v>
          </cell>
          <cell r="O85">
            <v>1.8101074464028259E-2</v>
          </cell>
          <cell r="Q85">
            <v>0.21124620060790275</v>
          </cell>
        </row>
        <row r="86">
          <cell r="M86">
            <v>0.43705301396299234</v>
          </cell>
          <cell r="O86">
            <v>0</v>
          </cell>
          <cell r="Q86">
            <v>1.9946808510638299E-2</v>
          </cell>
        </row>
        <row r="87">
          <cell r="M87">
            <v>0</v>
          </cell>
          <cell r="O87">
            <v>0</v>
          </cell>
          <cell r="Q87">
            <v>0</v>
          </cell>
        </row>
        <row r="88">
          <cell r="M88">
            <v>0</v>
          </cell>
          <cell r="O88">
            <v>0</v>
          </cell>
          <cell r="Q88">
            <v>0</v>
          </cell>
        </row>
        <row r="89">
          <cell r="M89">
            <v>0.46497899875127707</v>
          </cell>
          <cell r="O89">
            <v>0.9818989255359718</v>
          </cell>
          <cell r="Q89">
            <v>0.76880699088145898</v>
          </cell>
        </row>
        <row r="90">
          <cell r="M90">
            <v>1</v>
          </cell>
          <cell r="O90">
            <v>1</v>
          </cell>
          <cell r="Q90">
            <v>1</v>
          </cell>
        </row>
        <row r="95">
          <cell r="M95" t="str">
            <v>(a)</v>
          </cell>
          <cell r="O95" t="str">
            <v>(a)</v>
          </cell>
          <cell r="Q95" t="str">
            <v>(a)</v>
          </cell>
        </row>
        <row r="96">
          <cell r="M96" t="str">
            <v>(a)</v>
          </cell>
          <cell r="O96" t="str">
            <v>(a)</v>
          </cell>
          <cell r="Q96" t="str">
            <v>(a)</v>
          </cell>
        </row>
        <row r="100">
          <cell r="O100" t="str">
            <v>(a)(b)</v>
          </cell>
          <cell r="Q100" t="str">
            <v>(b)</v>
          </cell>
        </row>
        <row r="101">
          <cell r="Q101" t="str">
            <v>(b)</v>
          </cell>
        </row>
        <row r="150">
          <cell r="M150" t="str">
            <v>(b)</v>
          </cell>
          <cell r="O150" t="str">
            <v>(a)</v>
          </cell>
          <cell r="Q150" t="str">
            <v>(c)</v>
          </cell>
        </row>
        <row r="151">
          <cell r="M151" t="str">
            <v>(b)</v>
          </cell>
          <cell r="O151" t="str">
            <v>(a)</v>
          </cell>
          <cell r="Q151" t="str">
            <v>(c)</v>
          </cell>
        </row>
        <row r="153">
          <cell r="M153" t="str">
            <v>(b)</v>
          </cell>
        </row>
        <row r="154">
          <cell r="M154" t="str">
            <v>(b)</v>
          </cell>
        </row>
        <row r="155">
          <cell r="O155" t="str">
            <v>(a)(b)</v>
          </cell>
        </row>
        <row r="159">
          <cell r="M159" t="str">
            <v>(b)</v>
          </cell>
          <cell r="O159" t="str">
            <v>(c)</v>
          </cell>
          <cell r="Q159" t="str">
            <v>(c)</v>
          </cell>
        </row>
        <row r="160">
          <cell r="M160" t="str">
            <v>(b)</v>
          </cell>
          <cell r="O160" t="str">
            <v>(c)</v>
          </cell>
          <cell r="Q160" t="str">
            <v>(c)</v>
          </cell>
        </row>
        <row r="162">
          <cell r="M162" t="str">
            <v>(b)</v>
          </cell>
          <cell r="O162" t="str">
            <v>(c)</v>
          </cell>
        </row>
        <row r="163">
          <cell r="M163" t="str">
            <v>(b)</v>
          </cell>
          <cell r="O163" t="str">
            <v>(c)</v>
          </cell>
        </row>
        <row r="164">
          <cell r="O164" t="str">
            <v>(c)</v>
          </cell>
        </row>
        <row r="168">
          <cell r="M168" t="str">
            <v>(a)(c)</v>
          </cell>
          <cell r="O168" t="str">
            <v>(a)</v>
          </cell>
          <cell r="Q168" t="str">
            <v>(a)</v>
          </cell>
        </row>
        <row r="169">
          <cell r="M169" t="str">
            <v>(a)(d)</v>
          </cell>
          <cell r="O169" t="str">
            <v>(a)</v>
          </cell>
          <cell r="Q169" t="str">
            <v>(a)</v>
          </cell>
        </row>
        <row r="173">
          <cell r="O173" t="str">
            <v>(a)(b)</v>
          </cell>
          <cell r="Q173" t="str">
            <v>(d)</v>
          </cell>
        </row>
        <row r="174">
          <cell r="Q174" t="str">
            <v>(e)</v>
          </cell>
        </row>
        <row r="182">
          <cell r="O182" t="str">
            <v>(a)(b)</v>
          </cell>
          <cell r="Q182" t="str">
            <v>(d)</v>
          </cell>
        </row>
        <row r="183">
          <cell r="M183" t="str">
            <v>(e)</v>
          </cell>
          <cell r="Q183" t="str">
            <v>(e)</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 val=" "/>
      <sheetName val="Conso&gt;&gt;"/>
      <sheetName val="Drivers Override"/>
      <sheetName val="Exit Analysis"/>
      <sheetName val="Group"/>
      <sheetName val="Sources &amp; Uses"/>
      <sheetName val="BS"/>
      <sheetName val="P&amp;L"/>
      <sheetName val="Cap Structure"/>
      <sheetName val="Snapshot"/>
      <sheetName val="Acquisitions"/>
      <sheetName val="Valuation &gt;&gt;"/>
      <sheetName val="LBO 2006"/>
      <sheetName val="LBO Mid 07"/>
      <sheetName val="LBO 2007"/>
      <sheetName val="Compcos (EBITDA 07E)"/>
      <sheetName val="Compcos (EBITDA Mid 08E)"/>
      <sheetName val="Compcos (EBITDA 08E)"/>
      <sheetName val="Compacs (EBITDA 06E)"/>
      <sheetName val="Compacs (EBITDA Mid 07E)"/>
      <sheetName val="Compacs (EBITDA 07E)"/>
      <sheetName val="DCF End 06"/>
      <sheetName val="DCF End 07"/>
      <sheetName val="Valuation Summary End 06"/>
      <sheetName val="Valuation Summary End 07"/>
      <sheetName val="Imput Modules &gt;&gt;"/>
      <sheetName val="Scenarios &gt;&gt;"/>
      <sheetName val="Lists"/>
      <sheetName val="Divisional Control Panel"/>
      <sheetName val="EBITDA Bridge"/>
      <sheetName val="Aerospace Scenarios"/>
      <sheetName val="IGT Scenarios"/>
      <sheetName val="DMT Scenarios"/>
      <sheetName val="DTC Scenarios"/>
      <sheetName val="Summaries&gt;&gt;&gt;"/>
      <sheetName val="Aerospace"/>
      <sheetName val="IGT"/>
      <sheetName val="DMT"/>
      <sheetName val="DTC"/>
      <sheetName val="IS"/>
      <sheetName val="Rev Build&gt;&gt;&gt;"/>
      <sheetName val="__FDSCACHE__"/>
      <sheetName val="Aerospace Rev Build Up"/>
      <sheetName val="IGT Revenue Build-Up"/>
      <sheetName val="DMT - Revenue Build-Up"/>
      <sheetName val="DTC Rev BU"/>
      <sheetName val="IS Revenue Build Up"/>
      <sheetName val="Conso&gt;&gt;&gt;"/>
      <sheetName val="BS Build Up"/>
      <sheetName val="P&amp;L Build Up"/>
      <sheetName val="Back Ups ---&gt;"/>
      <sheetName val="Exchange Rates"/>
      <sheetName val="IS Back Up"/>
      <sheetName val="DMT Costs"/>
      <sheetName val="Hamilton Sundestrand P&amp;L"/>
      <sheetName val="High Level Scenarios"/>
      <sheetName val="IGT Costs Backup"/>
      <sheetName val="Assumptions"/>
      <sheetName val="Scenarios"/>
      <sheetName val="Demand assumption"/>
      <sheetName val="Revenues"/>
      <sheetName val="Tariff"/>
      <sheetName val="Interruptible"/>
      <sheetName val="Firm"/>
      <sheetName val="Dynam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
          <cell r="B5">
            <v>1</v>
          </cell>
        </row>
        <row r="11">
          <cell r="B11">
            <v>1</v>
          </cell>
        </row>
        <row r="14">
          <cell r="B14">
            <v>0</v>
          </cell>
        </row>
      </sheetData>
      <sheetData sheetId="30" refreshError="1">
        <row r="3">
          <cell r="Q3">
            <v>1</v>
          </cell>
          <cell r="R3">
            <v>3</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Analyse revenue 062014"/>
    </sheetNames>
    <definedNames>
      <definedName name="CompRange1Main"/>
      <definedName name="CompRange2Main"/>
      <definedName name="CompRange3Main"/>
      <definedName name="DateRangeCompMain"/>
    </definedNames>
    <sheetDataSet>
      <sheetData sheetId="0" refreshError="1"/>
      <sheetData sheetId="1" refreshError="1"/>
      <sheetData sheetId="2" refreshError="1"/>
      <sheetData sheetId="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Guidance"/>
      <sheetName val="Contents &amp; Checks"/>
      <sheetName val="GCA"/>
      <sheetName val="BS_P&amp;L"/>
      <sheetName val="Transactions"/>
      <sheetName val="BidCo"/>
      <sheetName val="PPA"/>
      <sheetName val="Adjustments_2"/>
      <sheetName val="Transactions_2"/>
      <sheetName val="At-Equity"/>
      <sheetName val="Accounting entries"/>
      <sheetName val=" RCB Loan"/>
      <sheetName val="Manual Bookings"/>
      <sheetName val="B_P&amp;L"/>
      <sheetName val="Term Loan"/>
      <sheetName val="Overview costs"/>
      <sheetName val="Interest income"/>
      <sheetName val="B-Q1"/>
      <sheetName val="B-Q2"/>
      <sheetName val="B-Q3"/>
      <sheetName val="B-Q4"/>
      <sheetName val="HoldCo"/>
      <sheetName val="H-Q1"/>
      <sheetName val="H-Q2"/>
      <sheetName val="H-Q3"/>
      <sheetName val="H-Q4"/>
      <sheetName val="Consolidation"/>
      <sheetName val="ICO"/>
      <sheetName val="Journal"/>
      <sheetName val="C-Q1"/>
      <sheetName val="C-Q2"/>
      <sheetName val="C-Q3"/>
      <sheetName val="C-Q4"/>
      <sheetName val="Equity"/>
      <sheetName val="ACP"/>
      <sheetName val="Adjustments_3"/>
      <sheetName val="Transactions_3"/>
      <sheetName val="At-equity_2"/>
      <sheetName val="SNAM"/>
      <sheetName val="Adjustments_4"/>
      <sheetName val="Transactions_4"/>
      <sheetName val="At-equity_3"/>
      <sheetName val="PPA BACKUP--&gt;"/>
      <sheetName val="P&amp;LEffects_PPA_Snam useful life"/>
      <sheetName val="P&amp;L Effects_PPA_ACP useful life"/>
      <sheetName val="Adjusted depreciation schedule"/>
      <sheetName val="Goodwill_ACP"/>
      <sheetName val="Goodwill_Sn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3">
          <cell r="T13" t="str">
            <v>Debt Consolidation</v>
          </cell>
        </row>
        <row r="14">
          <cell r="T14" t="str">
            <v>Consolidation of income and expenses</v>
          </cell>
        </row>
        <row r="15">
          <cell r="T15" t="str">
            <v>Elimination of intra-group results</v>
          </cell>
        </row>
        <row r="16">
          <cell r="T16" t="str">
            <v>Capital consolidation</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M FEE"/>
    </sheetNames>
    <sheetDataSet>
      <sheetData sheetId="0" refreshError="1">
        <row r="3">
          <cell r="E3">
            <v>0.06</v>
          </cell>
        </row>
        <row r="4">
          <cell r="E4">
            <v>800</v>
          </cell>
        </row>
        <row r="5">
          <cell r="E5">
            <v>0.1</v>
          </cell>
        </row>
        <row r="6">
          <cell r="E6">
            <v>9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O ECONOMICO Progressivo"/>
      <sheetName val="CONTO ECONOMICO"/>
      <sheetName val="CONTO ECONOMICO ROSPO Progres."/>
      <sheetName val="CONTO ECONOMICO ROSPO"/>
      <sheetName val="CONTO ECONOMICO SARAGO PROG."/>
      <sheetName val="CONTO ECONOMICO SARAGO"/>
      <sheetName val="CONTO ECONOMICO GAS Prog."/>
      <sheetName val="CONTO ECONOMICO GAS"/>
      <sheetName val="CONTO ECONOMICO SEDE Prog."/>
      <sheetName val="CONTO ECONOMICO SEDE"/>
      <sheetName val="vecve"/>
      <sheetName val="CFIX"/>
      <sheetName val="MTZ"/>
      <sheetName val="INV"/>
      <sheetName val="WBDG"/>
      <sheetName val="PERS_D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FUM"/>
      <sheetName val="Pivot-CO"/>
      <sheetName val="Pivot-Fee% mensili"/>
      <sheetName val="Database.anno"/>
      <sheetName val="Pivot-Fee Lug03"/>
      <sheetName val="Piv.FUM"/>
      <sheetName val="Piv.CO"/>
      <sheetName val="Database.Lug03"/>
      <sheetName val="Tabella commissioni"/>
      <sheetName val="Riepilogo Lug2003"/>
      <sheetName val="Pivotxriepilo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C3" t="str">
            <v>IASBA</v>
          </cell>
          <cell r="D3" t="str">
            <v xml:space="preserve">SISF Asian Bond A Dis                   </v>
          </cell>
          <cell r="E3">
            <v>0.01</v>
          </cell>
          <cell r="F3" t="str">
            <v>Bond</v>
          </cell>
        </row>
        <row r="4">
          <cell r="C4" t="str">
            <v>IASBB</v>
          </cell>
          <cell r="D4" t="str">
            <v xml:space="preserve">SISF Asian Bond B Dis                   </v>
          </cell>
          <cell r="E4">
            <v>0.01</v>
          </cell>
          <cell r="F4" t="str">
            <v>Bond</v>
          </cell>
        </row>
        <row r="5">
          <cell r="C5" t="str">
            <v>IASBD</v>
          </cell>
          <cell r="D5" t="str">
            <v xml:space="preserve">SISF Asian Bond A Acc                   </v>
          </cell>
          <cell r="E5">
            <v>0.01</v>
          </cell>
          <cell r="F5" t="str">
            <v>Bond</v>
          </cell>
        </row>
        <row r="6">
          <cell r="C6" t="str">
            <v>IASBE</v>
          </cell>
          <cell r="D6" t="str">
            <v xml:space="preserve">SISF Asian Bond B Acc                   </v>
          </cell>
          <cell r="E6">
            <v>0.01</v>
          </cell>
          <cell r="F6" t="str">
            <v>Bond</v>
          </cell>
        </row>
        <row r="7">
          <cell r="C7" t="str">
            <v>ICEBA</v>
          </cell>
          <cell r="D7" t="str">
            <v xml:space="preserve">SISF Converging Europe Bond A Dis       </v>
          </cell>
          <cell r="E7">
            <v>0.01</v>
          </cell>
          <cell r="F7" t="str">
            <v>Bond</v>
          </cell>
        </row>
        <row r="8">
          <cell r="C8" t="str">
            <v>ICEBB</v>
          </cell>
          <cell r="D8" t="str">
            <v xml:space="preserve">SISF Converging Europe Bond B Dis       </v>
          </cell>
          <cell r="E8">
            <v>0.01</v>
          </cell>
          <cell r="F8" t="str">
            <v>Bond</v>
          </cell>
        </row>
        <row r="9">
          <cell r="C9" t="str">
            <v>ICEBD</v>
          </cell>
          <cell r="D9" t="str">
            <v xml:space="preserve">SISF Converging Europe Bond A Acc       </v>
          </cell>
          <cell r="E9">
            <v>0.01</v>
          </cell>
          <cell r="F9" t="str">
            <v>Bond</v>
          </cell>
        </row>
        <row r="10">
          <cell r="C10" t="str">
            <v>ICEBE</v>
          </cell>
          <cell r="D10" t="str">
            <v xml:space="preserve">SISF Converging Europe Bond B Acc       </v>
          </cell>
          <cell r="E10">
            <v>0.01</v>
          </cell>
          <cell r="F10" t="str">
            <v>Bond</v>
          </cell>
        </row>
        <row r="11">
          <cell r="C11" t="str">
            <v>IEAVD</v>
          </cell>
          <cell r="D11" t="str">
            <v xml:space="preserve">SISF EURO Active Value A Acc            </v>
          </cell>
          <cell r="E11">
            <v>1.4999999999999999E-2</v>
          </cell>
          <cell r="F11" t="str">
            <v>Equity</v>
          </cell>
        </row>
        <row r="12">
          <cell r="C12" t="str">
            <v>IEBOA</v>
          </cell>
          <cell r="D12" t="str">
            <v xml:space="preserve">SISF EURO Bond A Dis                    </v>
          </cell>
          <cell r="E12">
            <v>7.4999999999999997E-3</v>
          </cell>
          <cell r="F12" t="str">
            <v>Bond</v>
          </cell>
        </row>
        <row r="13">
          <cell r="C13" t="str">
            <v>IEBOB</v>
          </cell>
          <cell r="D13" t="str">
            <v xml:space="preserve">SISF EURO Bond B Dis                    </v>
          </cell>
          <cell r="E13">
            <v>7.4999999999999997E-3</v>
          </cell>
          <cell r="F13" t="str">
            <v>Bond</v>
          </cell>
        </row>
        <row r="14">
          <cell r="C14" t="str">
            <v>IEBOD</v>
          </cell>
          <cell r="D14" t="str">
            <v xml:space="preserve">SISF EURO Bond A Acc                    </v>
          </cell>
          <cell r="E14">
            <v>7.4999999999999997E-3</v>
          </cell>
          <cell r="F14" t="str">
            <v>Bond</v>
          </cell>
        </row>
        <row r="15">
          <cell r="C15" t="str">
            <v>IEBOE</v>
          </cell>
          <cell r="D15" t="str">
            <v xml:space="preserve">SISF EURO Bond B Acc                    </v>
          </cell>
          <cell r="E15">
            <v>7.4999999999999997E-3</v>
          </cell>
          <cell r="F15" t="str">
            <v>Bond</v>
          </cell>
        </row>
        <row r="16">
          <cell r="C16" t="str">
            <v>IEBOF</v>
          </cell>
          <cell r="D16" t="str">
            <v xml:space="preserve">SISF EURO Bond C Acc                    </v>
          </cell>
          <cell r="E16">
            <v>5.0000000000000001E-3</v>
          </cell>
          <cell r="F16" t="str">
            <v>Bond</v>
          </cell>
        </row>
        <row r="17">
          <cell r="C17" t="str">
            <v>IEDAA</v>
          </cell>
          <cell r="D17" t="str">
            <v xml:space="preserve">SISF European Defensive A Acc           </v>
          </cell>
          <cell r="E17">
            <v>1.2500000000000001E-2</v>
          </cell>
          <cell r="F17" t="str">
            <v>Bond</v>
          </cell>
        </row>
        <row r="18">
          <cell r="C18" t="str">
            <v>IEDAB</v>
          </cell>
          <cell r="D18" t="str">
            <v xml:space="preserve">SISF European Defensive B Acc           </v>
          </cell>
          <cell r="E18">
            <v>0.01</v>
          </cell>
          <cell r="F18" t="str">
            <v>Bond</v>
          </cell>
        </row>
        <row r="19">
          <cell r="C19" t="str">
            <v>IEECA</v>
          </cell>
          <cell r="D19" t="str">
            <v xml:space="preserve">SISF European Equity A Dis              </v>
          </cell>
          <cell r="E19">
            <v>1.2500000000000001E-2</v>
          </cell>
          <cell r="F19" t="str">
            <v>Equity</v>
          </cell>
        </row>
        <row r="20">
          <cell r="C20" t="str">
            <v>IEECB</v>
          </cell>
          <cell r="D20" t="str">
            <v xml:space="preserve">SISF European Equity B Dis              </v>
          </cell>
          <cell r="E20">
            <v>1.2500000000000001E-2</v>
          </cell>
          <cell r="F20" t="str">
            <v>Equity</v>
          </cell>
        </row>
        <row r="21">
          <cell r="C21" t="str">
            <v>IEECD</v>
          </cell>
          <cell r="D21" t="str">
            <v xml:space="preserve">SISF European Equity A Acc              </v>
          </cell>
          <cell r="E21">
            <v>1.2500000000000001E-2</v>
          </cell>
          <cell r="F21" t="str">
            <v>Equity</v>
          </cell>
        </row>
        <row r="22">
          <cell r="C22" t="str">
            <v>IEECE</v>
          </cell>
          <cell r="D22" t="str">
            <v xml:space="preserve">SISF European Equity B Acc              </v>
          </cell>
          <cell r="E22">
            <v>1.2500000000000001E-2</v>
          </cell>
          <cell r="F22" t="str">
            <v>Equity</v>
          </cell>
        </row>
        <row r="23">
          <cell r="C23" t="str">
            <v>IEECF</v>
          </cell>
          <cell r="D23" t="str">
            <v xml:space="preserve">SISF European Equity C Acc              </v>
          </cell>
          <cell r="E23">
            <v>7.4999999999999997E-3</v>
          </cell>
          <cell r="F23" t="str">
            <v>Equity</v>
          </cell>
        </row>
        <row r="24">
          <cell r="C24" t="str">
            <v>IEEGA</v>
          </cell>
          <cell r="D24" t="str">
            <v xml:space="preserve">SISF European Equity Sigma A Dis        </v>
          </cell>
          <cell r="E24">
            <v>1.2500000000000001E-2</v>
          </cell>
          <cell r="F24" t="str">
            <v>Equity</v>
          </cell>
        </row>
        <row r="25">
          <cell r="C25" t="str">
            <v>IEEGB</v>
          </cell>
          <cell r="D25" t="str">
            <v xml:space="preserve">SISF European Equity Sigma B Dis        </v>
          </cell>
          <cell r="E25">
            <v>1.2500000000000001E-2</v>
          </cell>
          <cell r="F25" t="str">
            <v>Equity</v>
          </cell>
        </row>
        <row r="26">
          <cell r="C26" t="str">
            <v>IEEGC</v>
          </cell>
          <cell r="D26" t="str">
            <v xml:space="preserve">SISF European Equity Sigma C Dis        </v>
          </cell>
          <cell r="E26">
            <v>7.4999999999999997E-3</v>
          </cell>
          <cell r="F26" t="str">
            <v>Equity</v>
          </cell>
        </row>
        <row r="27">
          <cell r="C27" t="str">
            <v>IEEGD</v>
          </cell>
          <cell r="D27" t="str">
            <v xml:space="preserve">SISF European Equity Sigma A Acc        </v>
          </cell>
          <cell r="E27">
            <v>1.2500000000000001E-2</v>
          </cell>
          <cell r="F27" t="str">
            <v>Equity</v>
          </cell>
        </row>
        <row r="28">
          <cell r="C28" t="str">
            <v>IEEGE</v>
          </cell>
          <cell r="D28" t="str">
            <v xml:space="preserve">SISF European Equity Sigma B Acc        </v>
          </cell>
          <cell r="E28">
            <v>1.2500000000000001E-2</v>
          </cell>
          <cell r="F28" t="str">
            <v>Equity</v>
          </cell>
        </row>
        <row r="29">
          <cell r="C29" t="str">
            <v>IEEGF</v>
          </cell>
          <cell r="D29" t="str">
            <v xml:space="preserve">SISF European Equity Sigma C Acc        </v>
          </cell>
          <cell r="E29">
            <v>7.4999999999999997E-3</v>
          </cell>
          <cell r="F29" t="str">
            <v>Equity</v>
          </cell>
        </row>
        <row r="30">
          <cell r="C30" t="str">
            <v>IEEQA</v>
          </cell>
          <cell r="D30" t="str">
            <v xml:space="preserve">SISF EURO Equity A Dis                  </v>
          </cell>
          <cell r="E30">
            <v>1.2500000000000001E-2</v>
          </cell>
          <cell r="F30" t="str">
            <v>Equity</v>
          </cell>
        </row>
        <row r="31">
          <cell r="C31" t="str">
            <v>IEEQB</v>
          </cell>
          <cell r="D31" t="str">
            <v xml:space="preserve">SISF EURO Equity B Dis                  </v>
          </cell>
          <cell r="E31">
            <v>1.2500000000000001E-2</v>
          </cell>
          <cell r="F31" t="str">
            <v>Equity</v>
          </cell>
        </row>
        <row r="32">
          <cell r="C32" t="str">
            <v>IEEQC</v>
          </cell>
          <cell r="D32" t="str">
            <v xml:space="preserve">SISF EURO Equity C Dis                  </v>
          </cell>
          <cell r="E32">
            <v>7.4999999999999997E-3</v>
          </cell>
          <cell r="F32" t="str">
            <v>Equity</v>
          </cell>
        </row>
        <row r="33">
          <cell r="C33" t="str">
            <v>IEEQD</v>
          </cell>
          <cell r="D33" t="str">
            <v xml:space="preserve">SISF EURO Equity A Acc                  </v>
          </cell>
          <cell r="E33">
            <v>1.2500000000000001E-2</v>
          </cell>
          <cell r="F33" t="str">
            <v>Equity</v>
          </cell>
        </row>
        <row r="34">
          <cell r="C34" t="str">
            <v>IEEQE</v>
          </cell>
          <cell r="D34" t="str">
            <v xml:space="preserve">SISF EURO Equity B Acc                  </v>
          </cell>
          <cell r="E34">
            <v>1.2500000000000001E-2</v>
          </cell>
          <cell r="F34" t="str">
            <v>Equity</v>
          </cell>
        </row>
        <row r="35">
          <cell r="C35" t="str">
            <v>IEEQF</v>
          </cell>
          <cell r="D35" t="str">
            <v xml:space="preserve">SISF EURO Equity C Acc                  </v>
          </cell>
          <cell r="E35">
            <v>7.4999999999999997E-3</v>
          </cell>
          <cell r="F35" t="str">
            <v>Equity</v>
          </cell>
        </row>
        <row r="36">
          <cell r="C36" t="str">
            <v>IEHID</v>
          </cell>
          <cell r="D36" t="str">
            <v xml:space="preserve">SISF EURO Corporate Bond A Acc          </v>
          </cell>
          <cell r="E36">
            <v>0.01</v>
          </cell>
          <cell r="F36" t="str">
            <v>Bond</v>
          </cell>
        </row>
        <row r="37">
          <cell r="C37" t="str">
            <v>IEHIE</v>
          </cell>
          <cell r="D37" t="str">
            <v xml:space="preserve">SISF EURO Corporate Bond B Acc          </v>
          </cell>
          <cell r="E37">
            <v>0.01</v>
          </cell>
          <cell r="F37" t="str">
            <v>Bond</v>
          </cell>
        </row>
        <row r="38">
          <cell r="C38" t="str">
            <v>IEHIF</v>
          </cell>
          <cell r="D38" t="str">
            <v xml:space="preserve">SISF EURO Corporate Bond C Acc          </v>
          </cell>
          <cell r="E38">
            <v>6.0000000000000001E-3</v>
          </cell>
          <cell r="F38" t="str">
            <v>Bond</v>
          </cell>
        </row>
        <row r="39">
          <cell r="C39" t="str">
            <v>IEMDA</v>
          </cell>
          <cell r="D39" t="str">
            <v xml:space="preserve">SISF Emerging Markets Debt A Dis        </v>
          </cell>
          <cell r="E39">
            <v>0.01</v>
          </cell>
          <cell r="F39" t="str">
            <v>Bond</v>
          </cell>
        </row>
        <row r="40">
          <cell r="C40" t="str">
            <v>IEMDB</v>
          </cell>
          <cell r="D40" t="str">
            <v xml:space="preserve">SISF Emerging Markets Debt B Dis        </v>
          </cell>
          <cell r="E40">
            <v>0.01</v>
          </cell>
          <cell r="F40" t="str">
            <v>Bond</v>
          </cell>
        </row>
        <row r="41">
          <cell r="C41" t="str">
            <v>IEMDC</v>
          </cell>
          <cell r="D41" t="str">
            <v xml:space="preserve">SISF Emerging Markets Debt C Dis        </v>
          </cell>
          <cell r="E41">
            <v>6.0000000000000001E-3</v>
          </cell>
          <cell r="F41" t="str">
            <v>Bond</v>
          </cell>
        </row>
        <row r="42">
          <cell r="C42" t="str">
            <v>IEMDD</v>
          </cell>
          <cell r="D42" t="str">
            <v xml:space="preserve">SISF Emerging Markets Debt A Acc        </v>
          </cell>
          <cell r="E42">
            <v>0.01</v>
          </cell>
          <cell r="F42" t="str">
            <v>Bond</v>
          </cell>
        </row>
        <row r="43">
          <cell r="C43" t="str">
            <v>IEMDE</v>
          </cell>
          <cell r="D43" t="str">
            <v xml:space="preserve">SISF Emerging Markets Debt B Acc        </v>
          </cell>
          <cell r="E43">
            <v>0.01</v>
          </cell>
          <cell r="F43" t="str">
            <v>Bond</v>
          </cell>
        </row>
        <row r="44">
          <cell r="C44" t="str">
            <v>IEMDF</v>
          </cell>
          <cell r="D44" t="str">
            <v xml:space="preserve">SISF Emerging Markets Debt C Acc        </v>
          </cell>
          <cell r="E44">
            <v>6.0000000000000001E-3</v>
          </cell>
          <cell r="F44" t="str">
            <v>Bond</v>
          </cell>
        </row>
        <row r="45">
          <cell r="C45" t="str">
            <v>IEMDG</v>
          </cell>
          <cell r="D45" t="str">
            <v xml:space="preserve">SISF Emerging Markets Debt A1           </v>
          </cell>
          <cell r="E45">
            <v>0.01</v>
          </cell>
          <cell r="F45" t="str">
            <v>Bond</v>
          </cell>
        </row>
        <row r="46">
          <cell r="C46" t="str">
            <v>IEMEA</v>
          </cell>
          <cell r="D46" t="str">
            <v xml:space="preserve">SISF Emerging Europe A Dis              </v>
          </cell>
          <cell r="E46">
            <v>1.4999999999999999E-2</v>
          </cell>
          <cell r="F46" t="str">
            <v>Equity</v>
          </cell>
        </row>
        <row r="47">
          <cell r="C47" t="str">
            <v>IEMEB</v>
          </cell>
          <cell r="D47" t="str">
            <v xml:space="preserve">SISF Emerging Europe B Dis              </v>
          </cell>
          <cell r="E47">
            <v>1.4999999999999999E-2</v>
          </cell>
          <cell r="F47" t="str">
            <v>Equity</v>
          </cell>
        </row>
        <row r="48">
          <cell r="C48" t="str">
            <v>IEMED</v>
          </cell>
          <cell r="D48" t="str">
            <v xml:space="preserve">SISF Emerging Europe A Acc              </v>
          </cell>
          <cell r="E48">
            <v>1.4999999999999999E-2</v>
          </cell>
          <cell r="F48" t="str">
            <v>Equity</v>
          </cell>
        </row>
        <row r="49">
          <cell r="C49" t="str">
            <v>IEMEE</v>
          </cell>
          <cell r="D49" t="str">
            <v xml:space="preserve">SISF Emerging Europe B Acc              </v>
          </cell>
          <cell r="E49">
            <v>1.4999999999999999E-2</v>
          </cell>
          <cell r="F49" t="str">
            <v>Equity</v>
          </cell>
        </row>
        <row r="50">
          <cell r="C50" t="str">
            <v>IEMEF</v>
          </cell>
          <cell r="D50" t="str">
            <v xml:space="preserve">SISF Emerging Europe C Acc              </v>
          </cell>
          <cell r="E50">
            <v>0.01</v>
          </cell>
          <cell r="F50" t="str">
            <v>Equity</v>
          </cell>
        </row>
        <row r="51">
          <cell r="C51" t="str">
            <v>IEMKA</v>
          </cell>
          <cell r="D51" t="str">
            <v xml:space="preserve">SISF Emerging Markets A Dis             </v>
          </cell>
          <cell r="E51">
            <v>1.4999999999999999E-2</v>
          </cell>
          <cell r="F51" t="str">
            <v>Equity</v>
          </cell>
        </row>
        <row r="52">
          <cell r="C52" t="str">
            <v>IEMKB</v>
          </cell>
          <cell r="D52" t="str">
            <v xml:space="preserve">SISF Emerging Markets B Dis             </v>
          </cell>
          <cell r="E52">
            <v>1.4999999999999999E-2</v>
          </cell>
          <cell r="F52" t="str">
            <v>Equity</v>
          </cell>
        </row>
        <row r="53">
          <cell r="C53" t="str">
            <v>IEMKC</v>
          </cell>
          <cell r="D53" t="str">
            <v xml:space="preserve">SISF Emerging Markets C Dis             </v>
          </cell>
          <cell r="E53">
            <v>0.01</v>
          </cell>
          <cell r="F53" t="str">
            <v>Equity</v>
          </cell>
        </row>
        <row r="54">
          <cell r="C54" t="str">
            <v>IEMKD</v>
          </cell>
          <cell r="D54" t="str">
            <v xml:space="preserve">SISF Emerging Markets A Acc             </v>
          </cell>
          <cell r="E54">
            <v>1.4999999999999999E-2</v>
          </cell>
          <cell r="F54" t="str">
            <v>Equity</v>
          </cell>
        </row>
        <row r="55">
          <cell r="C55" t="str">
            <v>IEMKE</v>
          </cell>
          <cell r="D55" t="str">
            <v xml:space="preserve">SISF Emerging Markets B Acc             </v>
          </cell>
          <cell r="E55">
            <v>1.4999999999999999E-2</v>
          </cell>
          <cell r="F55" t="str">
            <v>Equity</v>
          </cell>
        </row>
        <row r="56">
          <cell r="C56" t="str">
            <v>IEMKF</v>
          </cell>
          <cell r="D56" t="str">
            <v xml:space="preserve">SISF Emerging Markets C Acc             </v>
          </cell>
          <cell r="E56">
            <v>0.01</v>
          </cell>
          <cell r="F56" t="str">
            <v>Equity</v>
          </cell>
        </row>
        <row r="57">
          <cell r="C57" t="str">
            <v>IEMKI</v>
          </cell>
          <cell r="D57" t="str">
            <v xml:space="preserve">SISF Emerging Markets I                 </v>
          </cell>
          <cell r="E57">
            <v>0</v>
          </cell>
          <cell r="F57" t="str">
            <v>Bond</v>
          </cell>
        </row>
        <row r="58">
          <cell r="C58" t="str">
            <v>IESCA</v>
          </cell>
          <cell r="D58" t="str">
            <v xml:space="preserve">SISF European Smaller Companies A Dis   </v>
          </cell>
          <cell r="E58">
            <v>1.4999999999999999E-2</v>
          </cell>
          <cell r="F58" t="str">
            <v>Equity</v>
          </cell>
        </row>
        <row r="59">
          <cell r="C59" t="str">
            <v>IESCB</v>
          </cell>
          <cell r="D59" t="str">
            <v xml:space="preserve">SISF European Smaller Companies B Dis   </v>
          </cell>
          <cell r="E59">
            <v>1.4999999999999999E-2</v>
          </cell>
          <cell r="F59" t="str">
            <v>Equity</v>
          </cell>
        </row>
        <row r="60">
          <cell r="C60" t="str">
            <v>IESCD</v>
          </cell>
          <cell r="D60" t="str">
            <v xml:space="preserve">SISF European Smaller Companies A Acc   </v>
          </cell>
          <cell r="E60">
            <v>1.4999999999999999E-2</v>
          </cell>
          <cell r="F60" t="str">
            <v>Equity</v>
          </cell>
        </row>
        <row r="61">
          <cell r="C61" t="str">
            <v>IESCE</v>
          </cell>
          <cell r="D61" t="str">
            <v xml:space="preserve">SISF European Smaller Companies B Acc   </v>
          </cell>
          <cell r="E61">
            <v>1.4999999999999999E-2</v>
          </cell>
          <cell r="F61" t="str">
            <v>Equity</v>
          </cell>
        </row>
        <row r="62">
          <cell r="C62" t="str">
            <v>IESCF</v>
          </cell>
          <cell r="D62" t="str">
            <v xml:space="preserve">SISF European Smaller Companies C Acc   </v>
          </cell>
          <cell r="E62">
            <v>0.01</v>
          </cell>
          <cell r="F62" t="str">
            <v>Equity</v>
          </cell>
        </row>
        <row r="63">
          <cell r="C63" t="str">
            <v>IESTA</v>
          </cell>
          <cell r="D63" t="str">
            <v xml:space="preserve">SISF EURO Short Term Bond A Dis         </v>
          </cell>
          <cell r="E63">
            <v>5.0000000000000001E-3</v>
          </cell>
          <cell r="F63" t="str">
            <v>Bond</v>
          </cell>
        </row>
        <row r="64">
          <cell r="C64" t="str">
            <v>IESTB</v>
          </cell>
          <cell r="D64" t="str">
            <v xml:space="preserve">SISF EURO Short Term Bond B Dis         </v>
          </cell>
          <cell r="E64">
            <v>5.0000000000000001E-3</v>
          </cell>
          <cell r="F64" t="str">
            <v>Bond</v>
          </cell>
        </row>
        <row r="65">
          <cell r="C65" t="str">
            <v>IESTD</v>
          </cell>
          <cell r="D65" t="str">
            <v xml:space="preserve">SISF EURO Short Term Bond A Acc         </v>
          </cell>
          <cell r="E65">
            <v>5.0000000000000001E-3</v>
          </cell>
          <cell r="F65" t="str">
            <v>Bond</v>
          </cell>
        </row>
        <row r="66">
          <cell r="C66" t="str">
            <v>IESTE</v>
          </cell>
          <cell r="D66" t="str">
            <v xml:space="preserve">SISF EURO Short Term Bond B Acc         </v>
          </cell>
          <cell r="E66">
            <v>5.0000000000000001E-3</v>
          </cell>
          <cell r="F66" t="str">
            <v>Bond</v>
          </cell>
        </row>
        <row r="67">
          <cell r="C67" t="str">
            <v>IEUBA</v>
          </cell>
          <cell r="D67" t="str">
            <v xml:space="preserve">SISF European Bond A Dis                </v>
          </cell>
          <cell r="E67">
            <v>7.4999999999999997E-3</v>
          </cell>
          <cell r="F67" t="str">
            <v>Bond</v>
          </cell>
        </row>
        <row r="68">
          <cell r="C68" t="str">
            <v>IEUBB</v>
          </cell>
          <cell r="D68" t="str">
            <v xml:space="preserve">SISF European Bond B Dis                </v>
          </cell>
          <cell r="E68">
            <v>7.4999999999999997E-3</v>
          </cell>
          <cell r="F68" t="str">
            <v>Bond</v>
          </cell>
        </row>
        <row r="69">
          <cell r="C69" t="str">
            <v>IEUBC</v>
          </cell>
          <cell r="D69" t="str">
            <v xml:space="preserve">SISF European Bond C Dis                </v>
          </cell>
          <cell r="E69">
            <v>5.0000000000000001E-3</v>
          </cell>
          <cell r="F69" t="str">
            <v>Bond</v>
          </cell>
        </row>
        <row r="70">
          <cell r="C70" t="str">
            <v>IEUBD</v>
          </cell>
          <cell r="D70" t="str">
            <v xml:space="preserve">SISF European Bond A Acc                </v>
          </cell>
          <cell r="E70">
            <v>7.4999999999999997E-3</v>
          </cell>
          <cell r="F70" t="str">
            <v>Bond</v>
          </cell>
        </row>
        <row r="71">
          <cell r="C71" t="str">
            <v>IEUBE</v>
          </cell>
          <cell r="D71" t="str">
            <v xml:space="preserve">SISF European Bond B Acc                </v>
          </cell>
          <cell r="E71">
            <v>7.4999999999999997E-3</v>
          </cell>
          <cell r="F71" t="str">
            <v>Bond</v>
          </cell>
        </row>
        <row r="72">
          <cell r="C72" t="str">
            <v>IEUBF</v>
          </cell>
          <cell r="D72" t="str">
            <v xml:space="preserve">SISF European Bond C Acc                </v>
          </cell>
          <cell r="E72">
            <v>5.0000000000000001E-3</v>
          </cell>
          <cell r="F72" t="str">
            <v>Bond</v>
          </cell>
        </row>
        <row r="73">
          <cell r="C73" t="str">
            <v>IEUDA</v>
          </cell>
          <cell r="D73" t="str">
            <v xml:space="preserve">SISF European Defensive A Dis           </v>
          </cell>
          <cell r="E73">
            <v>1.2500000000000001E-2</v>
          </cell>
          <cell r="F73" t="str">
            <v>Bond</v>
          </cell>
        </row>
        <row r="74">
          <cell r="C74" t="str">
            <v>IEUDB</v>
          </cell>
          <cell r="D74" t="str">
            <v xml:space="preserve">SISF European Defensive B Dis           </v>
          </cell>
          <cell r="E74">
            <v>0.01</v>
          </cell>
          <cell r="F74" t="str">
            <v>Bond</v>
          </cell>
        </row>
        <row r="75">
          <cell r="C75" t="str">
            <v>IEULD</v>
          </cell>
          <cell r="D75" t="str">
            <v xml:space="preserve">SISF EURO Liquidity A Acc               </v>
          </cell>
          <cell r="E75">
            <v>5.0000000000000001E-3</v>
          </cell>
          <cell r="F75" t="str">
            <v>Bond</v>
          </cell>
        </row>
        <row r="76">
          <cell r="C76" t="str">
            <v>IEULE</v>
          </cell>
          <cell r="D76" t="str">
            <v xml:space="preserve">SISF EURO Liquidity B Acc               </v>
          </cell>
          <cell r="E76">
            <v>5.0000000000000001E-3</v>
          </cell>
          <cell r="F76" t="str">
            <v>Bond</v>
          </cell>
        </row>
        <row r="77">
          <cell r="C77" t="str">
            <v>IEUTD</v>
          </cell>
          <cell r="D77" t="str">
            <v xml:space="preserve">SISF Euro Dynamic Growth A Acc          </v>
          </cell>
          <cell r="E77">
            <v>1.4999999999999999E-2</v>
          </cell>
          <cell r="F77" t="str">
            <v>Equity</v>
          </cell>
        </row>
        <row r="78">
          <cell r="C78" t="str">
            <v>IEUTE</v>
          </cell>
          <cell r="D78" t="str">
            <v xml:space="preserve">SISF Euro Dynamic Growth B Acc          </v>
          </cell>
          <cell r="E78">
            <v>1.4999999999999999E-2</v>
          </cell>
          <cell r="F78" t="str">
            <v>Equity</v>
          </cell>
        </row>
        <row r="79">
          <cell r="C79" t="str">
            <v>IGLBA</v>
          </cell>
          <cell r="D79" t="str">
            <v xml:space="preserve">SISF Global Bond A Dis                  </v>
          </cell>
          <cell r="E79">
            <v>7.4999999999999997E-3</v>
          </cell>
          <cell r="F79" t="str">
            <v>Bond</v>
          </cell>
        </row>
        <row r="80">
          <cell r="C80" t="str">
            <v>IGLBB</v>
          </cell>
          <cell r="D80" t="str">
            <v xml:space="preserve">SISF Global Bond B Dis                  </v>
          </cell>
          <cell r="E80">
            <v>7.4999999999999997E-3</v>
          </cell>
          <cell r="F80" t="str">
            <v>Bond</v>
          </cell>
        </row>
        <row r="81">
          <cell r="C81" t="str">
            <v>IGLBD</v>
          </cell>
          <cell r="D81" t="str">
            <v xml:space="preserve">SISF Global Bond A Acc                  </v>
          </cell>
          <cell r="E81">
            <v>7.4999999999999997E-3</v>
          </cell>
          <cell r="F81" t="str">
            <v>Bond</v>
          </cell>
        </row>
        <row r="82">
          <cell r="C82" t="str">
            <v>IGLBE</v>
          </cell>
          <cell r="D82" t="str">
            <v xml:space="preserve">SISF Global Bond B Acc                  </v>
          </cell>
          <cell r="E82">
            <v>7.4999999999999997E-3</v>
          </cell>
          <cell r="F82" t="str">
            <v>Bond</v>
          </cell>
        </row>
        <row r="83">
          <cell r="C83" t="str">
            <v>IGLEA</v>
          </cell>
          <cell r="D83" t="str">
            <v xml:space="preserve">SISF Global Equity Sigma A Dis          </v>
          </cell>
          <cell r="E83">
            <v>1.2500000000000001E-2</v>
          </cell>
          <cell r="F83" t="str">
            <v>Equity</v>
          </cell>
        </row>
        <row r="84">
          <cell r="C84" t="str">
            <v>IGLEB</v>
          </cell>
          <cell r="D84" t="str">
            <v xml:space="preserve">SISF Global Equity Sigma B Dis          </v>
          </cell>
          <cell r="E84">
            <v>1.2500000000000001E-2</v>
          </cell>
          <cell r="F84" t="str">
            <v>Equity</v>
          </cell>
        </row>
        <row r="85">
          <cell r="C85" t="str">
            <v>IGLED</v>
          </cell>
          <cell r="D85" t="str">
            <v xml:space="preserve">SISF Global Equity Sigma A Acc          </v>
          </cell>
          <cell r="E85">
            <v>1.2500000000000001E-2</v>
          </cell>
          <cell r="F85" t="str">
            <v>Equity</v>
          </cell>
        </row>
        <row r="86">
          <cell r="C86" t="str">
            <v>IGLEE</v>
          </cell>
          <cell r="D86" t="str">
            <v xml:space="preserve">SISF Global Equity Sigma B Acc          </v>
          </cell>
          <cell r="E86">
            <v>1.2500000000000001E-2</v>
          </cell>
          <cell r="F86" t="str">
            <v>Equity</v>
          </cell>
        </row>
        <row r="87">
          <cell r="C87" t="str">
            <v>IGLEF</v>
          </cell>
          <cell r="D87" t="str">
            <v xml:space="preserve">SISF Global Equity Sigma C Acc          </v>
          </cell>
          <cell r="E87">
            <v>7.4999999999999997E-3</v>
          </cell>
          <cell r="F87" t="str">
            <v>Equity</v>
          </cell>
        </row>
        <row r="88">
          <cell r="C88" t="str">
            <v>IGLTA</v>
          </cell>
          <cell r="D88" t="str">
            <v xml:space="preserve">SISF Global Technology A Dis            </v>
          </cell>
          <cell r="E88">
            <v>1.4999999999999999E-2</v>
          </cell>
          <cell r="F88" t="str">
            <v>Equity</v>
          </cell>
        </row>
        <row r="89">
          <cell r="C89" t="str">
            <v>IGLTB</v>
          </cell>
          <cell r="D89" t="str">
            <v xml:space="preserve">SISF Global Technology B Dis            </v>
          </cell>
          <cell r="E89">
            <v>1.4999999999999999E-2</v>
          </cell>
          <cell r="F89" t="str">
            <v>Equity</v>
          </cell>
        </row>
        <row r="90">
          <cell r="C90" t="str">
            <v>IGLTD</v>
          </cell>
          <cell r="D90" t="str">
            <v xml:space="preserve">SISF Global Technology A Acc            </v>
          </cell>
          <cell r="E90">
            <v>1.4999999999999999E-2</v>
          </cell>
          <cell r="F90" t="str">
            <v>Equity</v>
          </cell>
        </row>
        <row r="91">
          <cell r="C91" t="str">
            <v>IGLTE</v>
          </cell>
          <cell r="D91" t="str">
            <v xml:space="preserve">SISF Global Technology B Acc            </v>
          </cell>
          <cell r="E91">
            <v>1.4999999999999999E-2</v>
          </cell>
          <cell r="F91" t="str">
            <v>Equity</v>
          </cell>
        </row>
        <row r="92">
          <cell r="C92" t="str">
            <v>IGLTF</v>
          </cell>
          <cell r="D92" t="str">
            <v xml:space="preserve">SISF Global Technology C Acc            </v>
          </cell>
          <cell r="E92">
            <v>0.01</v>
          </cell>
          <cell r="F92" t="str">
            <v>Equity</v>
          </cell>
        </row>
        <row r="93">
          <cell r="C93" t="str">
            <v>IGRCD</v>
          </cell>
          <cell r="D93" t="str">
            <v xml:space="preserve">SISF Greater China A Acc                </v>
          </cell>
          <cell r="E93">
            <v>1.4999999999999999E-2</v>
          </cell>
          <cell r="F93" t="str">
            <v>Equity</v>
          </cell>
        </row>
        <row r="94">
          <cell r="C94" t="str">
            <v>IGRCE</v>
          </cell>
          <cell r="D94" t="str">
            <v xml:space="preserve">SISF Greater China B Acc                </v>
          </cell>
          <cell r="E94">
            <v>1.4999999999999999E-2</v>
          </cell>
          <cell r="F94" t="str">
            <v>Equity</v>
          </cell>
        </row>
        <row r="95">
          <cell r="C95" t="str">
            <v>IHGBA</v>
          </cell>
          <cell r="D95" t="str">
            <v xml:space="preserve">SISF Global Corporate Bond A Dis        </v>
          </cell>
          <cell r="E95">
            <v>0.01</v>
          </cell>
          <cell r="F95" t="str">
            <v>Bond</v>
          </cell>
        </row>
        <row r="96">
          <cell r="C96" t="str">
            <v>IHGBB</v>
          </cell>
          <cell r="D96" t="str">
            <v xml:space="preserve">SISF Global Corporate Bond B Dis        </v>
          </cell>
          <cell r="E96">
            <v>0.01</v>
          </cell>
          <cell r="F96" t="str">
            <v>Bond</v>
          </cell>
        </row>
        <row r="97">
          <cell r="C97" t="str">
            <v>IHGBD</v>
          </cell>
          <cell r="D97" t="str">
            <v xml:space="preserve">SISF Global Corporate Bond A Acc        </v>
          </cell>
          <cell r="E97">
            <v>0.01</v>
          </cell>
          <cell r="F97" t="str">
            <v>Bond</v>
          </cell>
        </row>
        <row r="98">
          <cell r="C98" t="str">
            <v>IHGBE</v>
          </cell>
          <cell r="D98" t="str">
            <v xml:space="preserve">SISF Global Corporate Bond B Acc        </v>
          </cell>
          <cell r="E98">
            <v>0.01</v>
          </cell>
          <cell r="F98" t="str">
            <v>Bond</v>
          </cell>
        </row>
        <row r="99">
          <cell r="C99" t="str">
            <v>IITEA</v>
          </cell>
          <cell r="D99" t="str">
            <v xml:space="preserve">SISF Italian Equity A Dis               </v>
          </cell>
          <cell r="E99">
            <v>1.2500000000000001E-2</v>
          </cell>
          <cell r="F99" t="str">
            <v>Equity</v>
          </cell>
        </row>
        <row r="100">
          <cell r="C100" t="str">
            <v>IITEB</v>
          </cell>
          <cell r="D100" t="str">
            <v xml:space="preserve">SISF Italian Equity B Dis               </v>
          </cell>
          <cell r="E100">
            <v>1.2500000000000001E-2</v>
          </cell>
          <cell r="F100" t="str">
            <v>Equity</v>
          </cell>
        </row>
        <row r="101">
          <cell r="C101" t="str">
            <v>IITED</v>
          </cell>
          <cell r="D101" t="str">
            <v xml:space="preserve">SISF Italian Equity A Acc               </v>
          </cell>
          <cell r="E101">
            <v>1.2500000000000001E-2</v>
          </cell>
          <cell r="F101" t="str">
            <v>Equity</v>
          </cell>
        </row>
        <row r="102">
          <cell r="C102" t="str">
            <v>IITEE</v>
          </cell>
          <cell r="D102" t="str">
            <v xml:space="preserve">SISF Italian Equity B Acc               </v>
          </cell>
          <cell r="E102">
            <v>1.2500000000000001E-2</v>
          </cell>
          <cell r="F102" t="str">
            <v>Equity</v>
          </cell>
        </row>
        <row r="103">
          <cell r="C103" t="str">
            <v>IITEF</v>
          </cell>
          <cell r="D103" t="str">
            <v xml:space="preserve">SISF Italian Equity C Acc               </v>
          </cell>
          <cell r="E103">
            <v>7.4999999999999997E-3</v>
          </cell>
          <cell r="F103" t="str">
            <v>Equity</v>
          </cell>
        </row>
        <row r="104">
          <cell r="C104" t="str">
            <v>IJAEA</v>
          </cell>
          <cell r="D104" t="str">
            <v xml:space="preserve">SISF Japanese Equity A Dis              </v>
          </cell>
          <cell r="E104">
            <v>1.2500000000000001E-2</v>
          </cell>
          <cell r="F104" t="str">
            <v>Equity</v>
          </cell>
        </row>
        <row r="105">
          <cell r="C105" t="str">
            <v>IJAEB</v>
          </cell>
          <cell r="D105" t="str">
            <v xml:space="preserve">SISF Japanese Equity B Dis              </v>
          </cell>
          <cell r="E105">
            <v>1.2500000000000001E-2</v>
          </cell>
          <cell r="F105" t="str">
            <v>Equity</v>
          </cell>
        </row>
        <row r="106">
          <cell r="C106" t="str">
            <v>IJAEC</v>
          </cell>
          <cell r="D106" t="str">
            <v xml:space="preserve">SISF Japanese Equity C Dis              </v>
          </cell>
          <cell r="E106">
            <v>7.4999999999999997E-3</v>
          </cell>
          <cell r="F106" t="str">
            <v>Equity</v>
          </cell>
        </row>
        <row r="107">
          <cell r="C107" t="str">
            <v>IJAED</v>
          </cell>
          <cell r="D107" t="str">
            <v xml:space="preserve">SISF Japanese Equity A Acc              </v>
          </cell>
          <cell r="E107">
            <v>1.2500000000000001E-2</v>
          </cell>
          <cell r="F107" t="str">
            <v>Equity</v>
          </cell>
        </row>
        <row r="108">
          <cell r="C108" t="str">
            <v>IJAEE</v>
          </cell>
          <cell r="D108" t="str">
            <v xml:space="preserve">SISF Japanese Equity B Acc              </v>
          </cell>
          <cell r="E108">
            <v>1.2500000000000001E-2</v>
          </cell>
          <cell r="F108" t="str">
            <v>Equity</v>
          </cell>
        </row>
        <row r="109">
          <cell r="C109" t="str">
            <v>IJAEF</v>
          </cell>
          <cell r="D109" t="str">
            <v xml:space="preserve">SISF Japanese Equity C Acc              </v>
          </cell>
          <cell r="E109">
            <v>7.4999999999999997E-3</v>
          </cell>
          <cell r="F109" t="str">
            <v>Equity</v>
          </cell>
        </row>
        <row r="110">
          <cell r="C110" t="str">
            <v>IJSCA</v>
          </cell>
          <cell r="D110" t="str">
            <v xml:space="preserve">SISF Japanese Smaller Companies A Dis   </v>
          </cell>
          <cell r="E110">
            <v>1.4999999999999999E-2</v>
          </cell>
          <cell r="F110" t="str">
            <v>Equity</v>
          </cell>
        </row>
        <row r="111">
          <cell r="C111" t="str">
            <v>IJSCB</v>
          </cell>
          <cell r="D111" t="str">
            <v xml:space="preserve">SISF Japanese Smaller Companies B Dis   </v>
          </cell>
          <cell r="E111">
            <v>1.4999999999999999E-2</v>
          </cell>
          <cell r="F111" t="str">
            <v>Equity</v>
          </cell>
        </row>
        <row r="112">
          <cell r="C112" t="str">
            <v>IJSCC</v>
          </cell>
          <cell r="D112" t="str">
            <v xml:space="preserve">SISF Japanese Smaller Companies C Dis   </v>
          </cell>
          <cell r="E112">
            <v>0.01</v>
          </cell>
          <cell r="F112" t="str">
            <v>Equity</v>
          </cell>
        </row>
        <row r="113">
          <cell r="C113" t="str">
            <v>IJSCD</v>
          </cell>
          <cell r="D113" t="str">
            <v xml:space="preserve">SISF Japanese Smaller Companies A Acc   </v>
          </cell>
          <cell r="E113">
            <v>1.4999999999999999E-2</v>
          </cell>
          <cell r="F113" t="str">
            <v>Equity</v>
          </cell>
        </row>
        <row r="114">
          <cell r="C114" t="str">
            <v>IJSCE</v>
          </cell>
          <cell r="D114" t="str">
            <v xml:space="preserve">SISF Japanese Smaller Companies B Acc   </v>
          </cell>
          <cell r="E114">
            <v>1.4999999999999999E-2</v>
          </cell>
          <cell r="F114" t="str">
            <v>Equity</v>
          </cell>
        </row>
        <row r="115">
          <cell r="C115" t="str">
            <v>IJSCF</v>
          </cell>
          <cell r="D115" t="str">
            <v xml:space="preserve">SISF Japanese Smaller Companies C Acc   </v>
          </cell>
          <cell r="E115">
            <v>0.01</v>
          </cell>
          <cell r="F115" t="str">
            <v>Equity</v>
          </cell>
        </row>
        <row r="116">
          <cell r="C116" t="str">
            <v>ILAMA</v>
          </cell>
          <cell r="D116" t="str">
            <v xml:space="preserve">SISF Latin American A Dis               </v>
          </cell>
          <cell r="E116">
            <v>1.4999999999999999E-2</v>
          </cell>
          <cell r="F116" t="str">
            <v>Equity</v>
          </cell>
        </row>
        <row r="117">
          <cell r="C117" t="str">
            <v>ILAMB</v>
          </cell>
          <cell r="D117" t="str">
            <v xml:space="preserve">SISF Latin American B Dis               </v>
          </cell>
          <cell r="E117">
            <v>1.4999999999999999E-2</v>
          </cell>
          <cell r="F117" t="str">
            <v>Equity</v>
          </cell>
        </row>
        <row r="118">
          <cell r="C118" t="str">
            <v>ILAMD</v>
          </cell>
          <cell r="D118" t="str">
            <v xml:space="preserve">SISF Latin American A Acc               </v>
          </cell>
          <cell r="E118">
            <v>1.4999999999999999E-2</v>
          </cell>
          <cell r="F118" t="str">
            <v>Equity</v>
          </cell>
        </row>
        <row r="119">
          <cell r="C119" t="str">
            <v>ILAME</v>
          </cell>
          <cell r="D119" t="str">
            <v xml:space="preserve">SISF Latin American B Acc               </v>
          </cell>
          <cell r="E119">
            <v>1.4999999999999999E-2</v>
          </cell>
          <cell r="F119" t="str">
            <v>Equity</v>
          </cell>
        </row>
        <row r="120">
          <cell r="C120" t="str">
            <v>IMEDD</v>
          </cell>
          <cell r="D120" t="str">
            <v xml:space="preserve">SISF Medical Discovery A Acc            </v>
          </cell>
          <cell r="E120">
            <v>1.4999999999999999E-2</v>
          </cell>
          <cell r="F120" t="str">
            <v>Equity</v>
          </cell>
        </row>
        <row r="121">
          <cell r="C121" t="str">
            <v>IMEDE</v>
          </cell>
          <cell r="D121" t="str">
            <v xml:space="preserve">SISF Medical Discovery B Acc            </v>
          </cell>
          <cell r="E121">
            <v>1.4999999999999999E-2</v>
          </cell>
          <cell r="F121" t="str">
            <v>Equity</v>
          </cell>
        </row>
        <row r="122">
          <cell r="C122" t="str">
            <v>IPEQA</v>
          </cell>
          <cell r="D122" t="str">
            <v xml:space="preserve">SISF Pacific Equity A Dis               </v>
          </cell>
          <cell r="E122">
            <v>1.4999999999999999E-2</v>
          </cell>
          <cell r="F122" t="str">
            <v>Equity</v>
          </cell>
        </row>
        <row r="123">
          <cell r="C123" t="str">
            <v>IPEQB</v>
          </cell>
          <cell r="D123" t="str">
            <v xml:space="preserve">SISF Pacific Equity B Dis               </v>
          </cell>
          <cell r="E123">
            <v>1.4999999999999999E-2</v>
          </cell>
          <cell r="F123" t="str">
            <v>Equity</v>
          </cell>
        </row>
        <row r="124">
          <cell r="C124" t="str">
            <v>IPEQC</v>
          </cell>
          <cell r="D124" t="str">
            <v xml:space="preserve">SISF Pacific Equity C Dis               </v>
          </cell>
          <cell r="E124">
            <v>7.4999999999999997E-3</v>
          </cell>
          <cell r="F124" t="str">
            <v>Equity</v>
          </cell>
        </row>
        <row r="125">
          <cell r="C125" t="str">
            <v>IPEQD</v>
          </cell>
          <cell r="D125" t="str">
            <v xml:space="preserve">SISF Pacific Equity A Acc               </v>
          </cell>
          <cell r="E125">
            <v>1.4999999999999999E-2</v>
          </cell>
          <cell r="F125" t="str">
            <v>Equity</v>
          </cell>
        </row>
        <row r="126">
          <cell r="C126" t="str">
            <v>IPEQE</v>
          </cell>
          <cell r="D126" t="str">
            <v xml:space="preserve">SISF Pacific Equity B Acc               </v>
          </cell>
          <cell r="E126">
            <v>1.4999999999999999E-2</v>
          </cell>
          <cell r="F126" t="str">
            <v>Equity</v>
          </cell>
        </row>
        <row r="127">
          <cell r="C127" t="str">
            <v>IPEQF</v>
          </cell>
          <cell r="D127" t="str">
            <v xml:space="preserve">SISF Pacific Equity C Acc               </v>
          </cell>
          <cell r="E127">
            <v>7.4999999999999997E-3</v>
          </cell>
          <cell r="F127" t="str">
            <v>Equity</v>
          </cell>
        </row>
        <row r="128">
          <cell r="C128" t="str">
            <v>IPFOA</v>
          </cell>
          <cell r="D128" t="str">
            <v xml:space="preserve">SISF Portfolio A Dis                    </v>
          </cell>
          <cell r="E128">
            <v>1.4999999999999999E-2</v>
          </cell>
          <cell r="F128" t="str">
            <v>Equity</v>
          </cell>
        </row>
        <row r="129">
          <cell r="C129" t="str">
            <v>IPFOB</v>
          </cell>
          <cell r="D129" t="str">
            <v xml:space="preserve">SISF Portfolio B Dis                    </v>
          </cell>
          <cell r="E129">
            <v>1.4999999999999999E-2</v>
          </cell>
          <cell r="F129" t="str">
            <v>Equity</v>
          </cell>
        </row>
        <row r="130">
          <cell r="C130" t="str">
            <v>IPFOD</v>
          </cell>
          <cell r="D130" t="str">
            <v xml:space="preserve">SISF Portfolio A Acc                    </v>
          </cell>
          <cell r="E130">
            <v>1.4999999999999999E-2</v>
          </cell>
          <cell r="F130" t="str">
            <v>Equity</v>
          </cell>
        </row>
        <row r="131">
          <cell r="C131" t="str">
            <v>IPFOE</v>
          </cell>
          <cell r="D131" t="str">
            <v xml:space="preserve">SISF Portfolio B Acc                    </v>
          </cell>
          <cell r="E131">
            <v>1.4999999999999999E-2</v>
          </cell>
          <cell r="F131" t="str">
            <v>Equity</v>
          </cell>
        </row>
        <row r="132">
          <cell r="C132" t="str">
            <v>ISWEA</v>
          </cell>
          <cell r="D132" t="str">
            <v xml:space="preserve">SISF Swiss Equity A Dis                 </v>
          </cell>
          <cell r="E132">
            <v>1.2500000000000001E-2</v>
          </cell>
          <cell r="F132" t="str">
            <v>Equity</v>
          </cell>
        </row>
        <row r="133">
          <cell r="C133" t="str">
            <v>ISWEB</v>
          </cell>
          <cell r="D133" t="str">
            <v xml:space="preserve">SISF Swiss Equity B Dis                 </v>
          </cell>
          <cell r="E133">
            <v>1.2500000000000001E-2</v>
          </cell>
          <cell r="F133" t="str">
            <v>Equity</v>
          </cell>
        </row>
        <row r="134">
          <cell r="C134" t="str">
            <v>ISWED</v>
          </cell>
          <cell r="D134" t="str">
            <v xml:space="preserve">SISF Swiss Equity A Acc                 </v>
          </cell>
          <cell r="E134">
            <v>1.2500000000000001E-2</v>
          </cell>
          <cell r="F134" t="str">
            <v>Equity</v>
          </cell>
        </row>
        <row r="135">
          <cell r="C135" t="str">
            <v>ISWEE</v>
          </cell>
          <cell r="D135" t="str">
            <v xml:space="preserve">SISF Swiss Equity B Acc                 </v>
          </cell>
          <cell r="E135">
            <v>1.2500000000000001E-2</v>
          </cell>
          <cell r="F135" t="str">
            <v>Equity</v>
          </cell>
        </row>
        <row r="136">
          <cell r="C136" t="str">
            <v>ISWEF</v>
          </cell>
          <cell r="D136" t="str">
            <v xml:space="preserve">SISF Swiss Equity C Acc                 </v>
          </cell>
          <cell r="E136">
            <v>7.4999999999999997E-3</v>
          </cell>
          <cell r="F136" t="str">
            <v>Equity</v>
          </cell>
        </row>
        <row r="137">
          <cell r="C137" t="str">
            <v>IUDBA</v>
          </cell>
          <cell r="D137" t="str">
            <v xml:space="preserve">SISF US Dollar Bond A Dis               </v>
          </cell>
          <cell r="E137">
            <v>7.4999999999999997E-3</v>
          </cell>
          <cell r="F137" t="str">
            <v>Bond</v>
          </cell>
        </row>
        <row r="138">
          <cell r="C138" t="str">
            <v>IUDBB</v>
          </cell>
          <cell r="D138" t="str">
            <v xml:space="preserve">SISF US Dollar Bond B Dis               </v>
          </cell>
          <cell r="E138">
            <v>7.4999999999999997E-3</v>
          </cell>
          <cell r="F138" t="str">
            <v>Bond</v>
          </cell>
        </row>
        <row r="139">
          <cell r="C139" t="str">
            <v>IUDBD</v>
          </cell>
          <cell r="D139" t="str">
            <v xml:space="preserve">SISF US Dollar Bond A Acc               </v>
          </cell>
          <cell r="E139">
            <v>7.4999999999999997E-3</v>
          </cell>
          <cell r="F139" t="str">
            <v>Bond</v>
          </cell>
        </row>
        <row r="140">
          <cell r="C140" t="str">
            <v>IUDBE</v>
          </cell>
          <cell r="D140" t="str">
            <v xml:space="preserve">SISF US Dollar Bond B Acc               </v>
          </cell>
          <cell r="E140">
            <v>7.4999999999999997E-3</v>
          </cell>
          <cell r="F140" t="str">
            <v>Bond</v>
          </cell>
        </row>
        <row r="141">
          <cell r="C141" t="str">
            <v>IUDBF</v>
          </cell>
          <cell r="D141" t="str">
            <v xml:space="preserve">SISF US Dollar Bond C Acc               </v>
          </cell>
          <cell r="E141">
            <v>5.0000000000000001E-3</v>
          </cell>
          <cell r="F141" t="str">
            <v>Bond</v>
          </cell>
        </row>
        <row r="142">
          <cell r="C142" t="str">
            <v>IUKEA</v>
          </cell>
          <cell r="D142" t="str">
            <v xml:space="preserve">SISF UK Equity A Dis                    </v>
          </cell>
          <cell r="E142">
            <v>1.2500000000000001E-2</v>
          </cell>
          <cell r="F142" t="str">
            <v>Equity</v>
          </cell>
        </row>
        <row r="143">
          <cell r="C143" t="str">
            <v>IUKEB</v>
          </cell>
          <cell r="D143" t="str">
            <v xml:space="preserve">SISF UK Equity B Dis                    </v>
          </cell>
          <cell r="E143">
            <v>1.2500000000000001E-2</v>
          </cell>
          <cell r="F143" t="str">
            <v>Equity</v>
          </cell>
        </row>
        <row r="144">
          <cell r="C144" t="str">
            <v>IUKED</v>
          </cell>
          <cell r="D144" t="str">
            <v xml:space="preserve">SISF UK Equity A Acc                    </v>
          </cell>
          <cell r="E144">
            <v>1.2500000000000001E-2</v>
          </cell>
          <cell r="F144" t="str">
            <v>Equity</v>
          </cell>
        </row>
        <row r="145">
          <cell r="C145" t="str">
            <v>IUKEE</v>
          </cell>
          <cell r="D145" t="str">
            <v xml:space="preserve">SISF UK Equity B Acc                    </v>
          </cell>
          <cell r="E145">
            <v>1.2500000000000001E-2</v>
          </cell>
          <cell r="F145" t="str">
            <v>Equity</v>
          </cell>
        </row>
        <row r="146">
          <cell r="C146" t="str">
            <v>IUSCA</v>
          </cell>
          <cell r="D146" t="str">
            <v xml:space="preserve">SISF US Smaller Companies A Dis         </v>
          </cell>
          <cell r="E146">
            <v>1.4999999999999999E-2</v>
          </cell>
          <cell r="F146" t="str">
            <v>Equity</v>
          </cell>
        </row>
        <row r="147">
          <cell r="C147" t="str">
            <v>IUSCB</v>
          </cell>
          <cell r="D147" t="str">
            <v xml:space="preserve">SISF US Smaller Companies B Dis         </v>
          </cell>
          <cell r="E147">
            <v>1.4999999999999999E-2</v>
          </cell>
          <cell r="F147" t="str">
            <v>Equity</v>
          </cell>
        </row>
        <row r="148">
          <cell r="C148" t="str">
            <v>IUSCD</v>
          </cell>
          <cell r="D148" t="str">
            <v xml:space="preserve">SISF US Smaller Companies A Acc         </v>
          </cell>
          <cell r="E148">
            <v>1.4999999999999999E-2</v>
          </cell>
          <cell r="F148" t="str">
            <v>Equity</v>
          </cell>
        </row>
        <row r="149">
          <cell r="C149" t="str">
            <v>IUSCE</v>
          </cell>
          <cell r="D149" t="str">
            <v xml:space="preserve">SISF US Smaller Companies B Acc         </v>
          </cell>
          <cell r="E149">
            <v>1.4999999999999999E-2</v>
          </cell>
          <cell r="F149" t="str">
            <v>Equity</v>
          </cell>
        </row>
        <row r="150">
          <cell r="C150" t="str">
            <v>IUSCF</v>
          </cell>
          <cell r="D150" t="str">
            <v xml:space="preserve">SISF US Smaller Companies C Acc         </v>
          </cell>
          <cell r="E150">
            <v>0.01</v>
          </cell>
          <cell r="F150" t="str">
            <v>Equity</v>
          </cell>
        </row>
        <row r="151">
          <cell r="C151" t="str">
            <v>IUSCG</v>
          </cell>
          <cell r="D151" t="str">
            <v xml:space="preserve">SISF US Smaller Companies A1            </v>
          </cell>
          <cell r="E151">
            <v>0.01</v>
          </cell>
          <cell r="F151" t="str">
            <v>Equity</v>
          </cell>
        </row>
        <row r="152">
          <cell r="C152" t="str">
            <v>IUSEA</v>
          </cell>
          <cell r="D152" t="str">
            <v xml:space="preserve">SISF North American Equity A Dis        </v>
          </cell>
          <cell r="E152">
            <v>1.2500000000000001E-2</v>
          </cell>
          <cell r="F152" t="str">
            <v>Equity</v>
          </cell>
        </row>
        <row r="153">
          <cell r="C153" t="str">
            <v>IUSEB</v>
          </cell>
          <cell r="D153" t="str">
            <v xml:space="preserve">SISF North American Equity B Dis        </v>
          </cell>
          <cell r="E153">
            <v>1.2500000000000001E-2</v>
          </cell>
          <cell r="F153" t="str">
            <v>Equity</v>
          </cell>
        </row>
        <row r="154">
          <cell r="C154" t="str">
            <v>IUSEC</v>
          </cell>
          <cell r="D154" t="str">
            <v xml:space="preserve">SISF North American Equity C Dis        </v>
          </cell>
          <cell r="E154">
            <v>7.4999999999999997E-3</v>
          </cell>
          <cell r="F154" t="str">
            <v>Equity</v>
          </cell>
        </row>
        <row r="155">
          <cell r="C155" t="str">
            <v>IUSED</v>
          </cell>
          <cell r="D155" t="str">
            <v xml:space="preserve">SISF North American Equity A Acc        </v>
          </cell>
          <cell r="E155">
            <v>1.2500000000000001E-2</v>
          </cell>
          <cell r="F155" t="str">
            <v>Equity</v>
          </cell>
        </row>
        <row r="156">
          <cell r="C156" t="str">
            <v>IUSEE</v>
          </cell>
          <cell r="D156" t="str">
            <v xml:space="preserve">SISF North American Equity B Acc        </v>
          </cell>
          <cell r="E156">
            <v>1.2500000000000001E-2</v>
          </cell>
          <cell r="F156" t="str">
            <v>Equity</v>
          </cell>
        </row>
        <row r="157">
          <cell r="C157" t="str">
            <v>IUSEF</v>
          </cell>
          <cell r="D157" t="str">
            <v xml:space="preserve">SISF North American Equity C Acc        </v>
          </cell>
          <cell r="E157">
            <v>7.4999999999999997E-3</v>
          </cell>
          <cell r="F157" t="str">
            <v>Equity</v>
          </cell>
        </row>
        <row r="158">
          <cell r="C158" t="str">
            <v>IUSLD</v>
          </cell>
          <cell r="D158" t="str">
            <v xml:space="preserve">SISF US Dollar Liquidity A Acc          </v>
          </cell>
          <cell r="E158">
            <v>5.0000000000000001E-3</v>
          </cell>
          <cell r="F158" t="str">
            <v>Bond</v>
          </cell>
        </row>
        <row r="159">
          <cell r="C159" t="str">
            <v>IUSLE</v>
          </cell>
          <cell r="D159" t="str">
            <v xml:space="preserve">SISF US Dollar Liquidity B Acc          </v>
          </cell>
          <cell r="E159">
            <v>5.0000000000000001E-3</v>
          </cell>
          <cell r="F159" t="str">
            <v>Bond</v>
          </cell>
        </row>
        <row r="160">
          <cell r="C160" t="str">
            <v>IUSPA</v>
          </cell>
          <cell r="D160" t="str">
            <v xml:space="preserve">SISF Portfolio (US Dollar) A Dis        </v>
          </cell>
          <cell r="E160">
            <v>1.4999999999999999E-2</v>
          </cell>
          <cell r="F160" t="str">
            <v>Equity</v>
          </cell>
        </row>
        <row r="161">
          <cell r="C161" t="str">
            <v>IUSPB</v>
          </cell>
          <cell r="D161" t="str">
            <v xml:space="preserve">SISF Portfolio (US Dollar) B Dis        </v>
          </cell>
          <cell r="E161">
            <v>1.4999999999999999E-2</v>
          </cell>
          <cell r="F161" t="str">
            <v>Equity</v>
          </cell>
        </row>
        <row r="162">
          <cell r="C162" t="str">
            <v>IUSPD</v>
          </cell>
          <cell r="D162" t="str">
            <v xml:space="preserve">SISF Portfolio (US Dollar) A Acc        </v>
          </cell>
          <cell r="E162">
            <v>1.4999999999999999E-2</v>
          </cell>
          <cell r="F162" t="str">
            <v>Equity</v>
          </cell>
        </row>
        <row r="163">
          <cell r="C163" t="str">
            <v>IUSPE</v>
          </cell>
          <cell r="D163" t="str">
            <v xml:space="preserve">SISF Portfolio (US Dollar) B Acc        </v>
          </cell>
          <cell r="E163">
            <v>1.4999999999999999E-2</v>
          </cell>
          <cell r="F163" t="str">
            <v>Equity</v>
          </cell>
        </row>
      </sheetData>
      <sheetData sheetId="9" refreshError="1"/>
      <sheetData sheetId="1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alculations"/>
      <sheetName val="COST Interface"/>
      <sheetName val="Production Input"/>
      <sheetName val="Production"/>
      <sheetName val="Fuel"/>
      <sheetName val="Depreciation"/>
      <sheetName val="Investment"/>
      <sheetName val="Financing"/>
      <sheetName val="Taxation"/>
      <sheetName val="Divs&amp;Reserves"/>
      <sheetName val="ISGGAAP"/>
      <sheetName val="CFGGAAP"/>
      <sheetName val="BSGGAAP"/>
      <sheetName val="CF Restated"/>
      <sheetName val="Valuation"/>
    </sheetNames>
    <sheetDataSet>
      <sheetData sheetId="0" refreshError="1">
        <row r="41">
          <cell r="R41">
            <v>0.35</v>
          </cell>
          <cell r="S41">
            <v>0.35</v>
          </cell>
          <cell r="T41">
            <v>0.35</v>
          </cell>
          <cell r="U41">
            <v>0.35</v>
          </cell>
          <cell r="V41">
            <v>0.35</v>
          </cell>
          <cell r="W41">
            <v>0.35</v>
          </cell>
          <cell r="X41">
            <v>0.35</v>
          </cell>
          <cell r="Y41">
            <v>0.35</v>
          </cell>
          <cell r="Z41">
            <v>0.35</v>
          </cell>
          <cell r="AA41">
            <v>0.35</v>
          </cell>
          <cell r="AB41">
            <v>0.35</v>
          </cell>
          <cell r="AC41">
            <v>0.3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Parts List"/>
      <sheetName val="Duct Topassy"/>
      <sheetName val="AcouPan1"/>
      <sheetName val="AcouPan2"/>
      <sheetName val="AcouPan3"/>
      <sheetName val="AcouPan4"/>
      <sheetName val="Inlet"/>
      <sheetName val="CoverP1"/>
      <sheetName val="CoverP2"/>
      <sheetName val="CoverP3"/>
      <sheetName val="Cover1"/>
      <sheetName val="Cover2"/>
      <sheetName val="Total Assy"/>
      <sheetName val="Labor"/>
      <sheetName val="RC-Costs"/>
    </sheetNames>
    <sheetDataSet>
      <sheetData sheetId="0" refreshError="1">
        <row r="2">
          <cell r="C2">
            <v>33.333333333333336</v>
          </cell>
        </row>
        <row r="3">
          <cell r="C3">
            <v>32.5</v>
          </cell>
        </row>
        <row r="4">
          <cell r="C4">
            <v>32.5</v>
          </cell>
        </row>
        <row r="5">
          <cell r="C5">
            <v>33.33333333333333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_m"/>
      <sheetName val="Pol_p"/>
      <sheetName val="Exchange rates"/>
      <sheetName val="Sheet11"/>
      <sheetName val="Cz_m"/>
      <sheetName val="Cz_p"/>
    </sheetNames>
    <sheetDataSet>
      <sheetData sheetId="0" refreshError="1"/>
      <sheetData sheetId="1" refreshError="1"/>
      <sheetData sheetId="2" refreshError="1"/>
      <sheetData sheetId="3" refreshError="1"/>
      <sheetData sheetId="4" refreshError="1"/>
      <sheetData sheetId="5" refreshError="1">
        <row r="1">
          <cell r="A1" t="str">
            <v>PRICES in Czech Kronor/MWh</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Settings-"/>
      <sheetName val="Income Statement"/>
      <sheetName val="Statement Fin Pos"/>
    </sheetNames>
    <sheetDataSet>
      <sheetData sheetId="0" refreshError="1"/>
      <sheetData sheetId="1">
        <row r="9">
          <cell r="E9" t="str">
            <v>ACCOUNTING</v>
          </cell>
        </row>
        <row r="74">
          <cell r="E74" t="str">
            <v>EVDESCRIPTION</v>
          </cell>
        </row>
      </sheetData>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Settings-"/>
      <sheetName val="Home"/>
      <sheetName val="1. Highlights"/>
      <sheetName val="2. Overview"/>
      <sheetName val="2.1. Operating Income CH D"/>
      <sheetName val="2.1. Operating Income GMSL"/>
      <sheetName val="2.1. Operating Income Hub"/>
      <sheetName val="2.1. Operating Income"/>
      <sheetName val="2.1.1. Sales Contracts"/>
      <sheetName val="2.1.2. Oper. Inc. Activities"/>
      <sheetName val="2.2. Cost of Sales"/>
      <sheetName val="2.2.1. Commodity"/>
      <sheetName val="2.3. Operating Charges"/>
      <sheetName val="2.3.C Comments"/>
      <sheetName val="2.4. Regulatory Accounts"/>
      <sheetName val="2.5. Non Cash Items"/>
      <sheetName val="2.6. Financial"/>
      <sheetName val="2.6.1. Financial Details"/>
      <sheetName val="2.7. Extraordinary &amp; Taxes"/>
      <sheetName val="2.8. Balance Sheet"/>
      <sheetName val="Annex 1"/>
      <sheetName val="Annex 2"/>
      <sheetName val="Annex 3"/>
    </sheetNames>
    <sheetDataSet>
      <sheetData sheetId="0"/>
      <sheetData sheetId="1">
        <row r="1">
          <cell r="E1">
            <v>0</v>
          </cell>
        </row>
        <row r="10">
          <cell r="E10" t="str">
            <v>CONTROLLING</v>
          </cell>
        </row>
        <row r="22">
          <cell r="E22" t="str">
            <v>D_TOTAFTERIFRS</v>
          </cell>
        </row>
        <row r="23">
          <cell r="E23" t="str">
            <v>D_TOTAFTERADJ</v>
          </cell>
        </row>
        <row r="47">
          <cell r="F47" t="str">
            <v>O_DUMMY</v>
          </cell>
        </row>
        <row r="53">
          <cell r="F53" t="str">
            <v>FORECAST_Q1</v>
          </cell>
        </row>
        <row r="55">
          <cell r="F55" t="str">
            <v>BUDGET</v>
          </cell>
        </row>
        <row r="56">
          <cell r="F56" t="str">
            <v>ACTUAL</v>
          </cell>
        </row>
        <row r="63">
          <cell r="F63" t="str">
            <v>2014.TOTAL</v>
          </cell>
        </row>
        <row r="64">
          <cell r="F64" t="str">
            <v>2013.TOTAL</v>
          </cell>
        </row>
        <row r="68">
          <cell r="F68" t="str">
            <v>2014.APR</v>
          </cell>
          <cell r="H68" t="str">
            <v>4</v>
          </cell>
        </row>
        <row r="69">
          <cell r="F69" t="str">
            <v>2013.APR</v>
          </cell>
        </row>
        <row r="84">
          <cell r="F84" t="str">
            <v>GL_LAC-REV-NOINCENT</v>
          </cell>
        </row>
        <row r="85">
          <cell r="F85" t="str">
            <v>GL_LAC-REV-INCENT</v>
          </cell>
        </row>
        <row r="86">
          <cell r="F86" t="str">
            <v>GL_LAC-CR-COMM-R</v>
          </cell>
        </row>
        <row r="87">
          <cell r="F87" t="str">
            <v>GL_LAC-PCMN-CA4</v>
          </cell>
        </row>
        <row r="88">
          <cell r="F88" t="str">
            <v>GL_P1109032T</v>
          </cell>
        </row>
        <row r="117">
          <cell r="F117" t="str">
            <v>W2_01TTRANSP</v>
          </cell>
        </row>
        <row r="118">
          <cell r="F118" t="str">
            <v>W_01T90101</v>
          </cell>
        </row>
        <row r="119">
          <cell r="F119" t="str">
            <v>W_01T90102</v>
          </cell>
        </row>
        <row r="121">
          <cell r="F121" t="str">
            <v>W_01T90104</v>
          </cell>
        </row>
        <row r="122">
          <cell r="F122" t="str">
            <v>W_01T90105</v>
          </cell>
        </row>
        <row r="123">
          <cell r="F123" t="str">
            <v>W_01T90106</v>
          </cell>
        </row>
        <row r="124">
          <cell r="F124" t="str">
            <v>W_01T90107</v>
          </cell>
        </row>
        <row r="125">
          <cell r="F125" t="str">
            <v>W_01T90108</v>
          </cell>
        </row>
        <row r="126">
          <cell r="F126" t="str">
            <v>W_01T90109</v>
          </cell>
        </row>
        <row r="127">
          <cell r="F127" t="str">
            <v>W_01T90110</v>
          </cell>
        </row>
        <row r="128">
          <cell r="F128" t="str">
            <v>W_01T90111</v>
          </cell>
        </row>
        <row r="129">
          <cell r="F129" t="str">
            <v>W2_01TSTO</v>
          </cell>
        </row>
        <row r="130">
          <cell r="F130" t="str">
            <v>W_01T90501</v>
          </cell>
        </row>
        <row r="131">
          <cell r="F131" t="str">
            <v>W_01T90502</v>
          </cell>
        </row>
        <row r="132">
          <cell r="F132" t="str">
            <v>W_01T60510</v>
          </cell>
        </row>
        <row r="133">
          <cell r="F133" t="str">
            <v>W2_01TTERM</v>
          </cell>
        </row>
        <row r="135">
          <cell r="F135" t="str">
            <v>W_01T90701</v>
          </cell>
        </row>
        <row r="136">
          <cell r="F136" t="str">
            <v>W_01T90702</v>
          </cell>
        </row>
        <row r="137">
          <cell r="F137" t="str">
            <v>W_01T90703</v>
          </cell>
        </row>
        <row r="138">
          <cell r="F138" t="str">
            <v>W_01T90704</v>
          </cell>
        </row>
        <row r="139">
          <cell r="F139" t="str">
            <v>W_01T90705</v>
          </cell>
        </row>
        <row r="140">
          <cell r="F140" t="str">
            <v>W_01T90706</v>
          </cell>
        </row>
        <row r="141">
          <cell r="F141" t="str">
            <v>W_01T90707</v>
          </cell>
        </row>
        <row r="142">
          <cell r="F142" t="str">
            <v>W_01T90708</v>
          </cell>
        </row>
        <row r="143">
          <cell r="F143" t="str">
            <v>W_01T90709</v>
          </cell>
        </row>
        <row r="144">
          <cell r="F144" t="str">
            <v>W_01T90710</v>
          </cell>
        </row>
        <row r="145">
          <cell r="F145" t="str">
            <v>W_01T90711</v>
          </cell>
        </row>
        <row r="146">
          <cell r="F146" t="str">
            <v>W_01T90715</v>
          </cell>
        </row>
        <row r="147">
          <cell r="F147" t="str">
            <v>W_01T90730</v>
          </cell>
        </row>
        <row r="165">
          <cell r="F165" t="str">
            <v>O_DUMMY</v>
          </cell>
        </row>
        <row r="166">
          <cell r="F166" t="str">
            <v>FORECAST_Q1</v>
          </cell>
        </row>
        <row r="167">
          <cell r="F167" t="str">
            <v>2014.APR</v>
          </cell>
        </row>
      </sheetData>
      <sheetData sheetId="2"/>
      <sheetData sheetId="3">
        <row r="1">
          <cell r="A1" t="str">
            <v>PRINTING:</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SRG+GNL --&gt;"/>
      <sheetName val="1"/>
      <sheetName val="2"/>
      <sheetName val="3"/>
      <sheetName val="4"/>
      <sheetName val="5 a"/>
      <sheetName val="5 b"/>
      <sheetName val="5"/>
      <sheetName val="6"/>
      <sheetName val="6 a"/>
      <sheetName val="6 b"/>
      <sheetName val="7"/>
      <sheetName val="8"/>
      <sheetName val="9"/>
      <sheetName val="10"/>
      <sheetName val="11"/>
      <sheetName val="12"/>
      <sheetName val="13"/>
      <sheetName val="14"/>
      <sheetName val="16"/>
      <sheetName val="17"/>
      <sheetName val="21"/>
      <sheetName val="18"/>
      <sheetName val="19"/>
      <sheetName val="20"/>
      <sheetName val="STOGIT --&gt;"/>
      <sheetName val="A"/>
      <sheetName val="B"/>
      <sheetName val="C"/>
      <sheetName val="D"/>
      <sheetName val="E"/>
      <sheetName val="F"/>
      <sheetName val="ITALGAS --&gt;"/>
      <sheetName val="A."/>
      <sheetName val="B."/>
      <sheetName val="C."/>
      <sheetName val="D."/>
      <sheetName val="E."/>
      <sheetName val="F."/>
      <sheetName val="G."/>
      <sheetName val="H."/>
      <sheetName val="ITG EBIT effetti Y (2)"/>
      <sheetName val="NUOVO GRUPPO --&gt;"/>
      <sheetName val="highlights"/>
      <sheetName val="personale"/>
      <sheetName val="investimenti (2)"/>
      <sheetName val="ricavi"/>
      <sheetName val="costi operativi"/>
      <sheetName val="ce"/>
      <sheetName val="gest fin"/>
      <sheetName val="imposte"/>
      <sheetName val="sp"/>
      <sheetName val="cin principali elementi"/>
      <sheetName val="rf"/>
      <sheetName val="dati operativi_old"/>
      <sheetName val="RAB"/>
      <sheetName val="CIN"/>
      <sheetName val="torte"/>
      <sheetName val="--&gt;"/>
      <sheetName val="--&gt; (manuale)"/>
      <sheetName val="ricavi (manuale)"/>
      <sheetName val="costi operativi (manuale)"/>
      <sheetName val="ce (manuale)"/>
      <sheetName val="sp (manuale)"/>
      <sheetName val="dati operativi"/>
      <sheetName val="investimenti"/>
      <sheetName val="ce (2)"/>
      <sheetName val="rf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MODEL&gt;&gt;&gt;"/>
      <sheetName val="Parameters"/>
      <sheetName val="Chart"/>
      <sheetName val="Summary"/>
      <sheetName val="Shareholders"/>
      <sheetName val="Val ET 03"/>
      <sheetName val="Val ET 04"/>
      <sheetName val="Val CTc cons 03-08"/>
      <sheetName val="Val CTc cons 04-08"/>
      <sheetName val="Val CTc cons 05-08"/>
      <sheetName val="Val CTc stand 04-08"/>
      <sheetName val="Val CTc stand 05-08"/>
      <sheetName val="CTc 2003 monthly"/>
      <sheetName val="CTcAfter"/>
      <sheetName val="CTcCons"/>
      <sheetName val="CTcCons adj 4 rating"/>
      <sheetName val="ETafter"/>
      <sheetName val="OUTPUT 1"/>
      <sheetName val="OUTPUT 2"/>
      <sheetName val="OUTPUT 3"/>
      <sheetName val="OUTPUT 4"/>
      <sheetName val="CESKY TELECOM&gt;&gt;&gt;"/>
      <sheetName val="CTc"/>
      <sheetName val="CTc stress"/>
      <sheetName val="CTc 2003 stress"/>
      <sheetName val="CTc cons. pre-acq."/>
      <sheetName val="EUROTEL&gt;&gt;&gt;"/>
      <sheetName val="ET"/>
      <sheetName val="ET100"/>
      <sheetName val="ET51"/>
      <sheetName val="ETADJ100"/>
      <sheetName val="ET100c"/>
      <sheetName val="ETc"/>
      <sheetName val="ET100 stress"/>
      <sheetName val="ET51 stress"/>
      <sheetName val="ETloan51"/>
      <sheetName val="ETADJ51"/>
      <sheetName val="ETloan100"/>
      <sheetName val="ET100 - old"/>
      <sheetName val="OPERATIONS&gt;&gt;&gt;"/>
      <sheetName val="Dividend"/>
      <sheetName val="Loans"/>
      <sheetName val="Acquisition"/>
      <sheetName val="BBloan"/>
      <sheetName val="BBoutcome"/>
      <sheetName val="BuyBack"/>
      <sheetName val="Subsidiaries"/>
      <sheetName val="SubsidiariesDiv"/>
      <sheetName val="SubsidiariesDiff"/>
      <sheetName val="SubsidiariesCTc"/>
      <sheetName val="SubsidiariesOut"/>
      <sheetName val="Goodwill"/>
      <sheetName val="AUX&gt;&gt;&gt;"/>
      <sheetName val="Template"/>
      <sheetName val="Calcul"/>
      <sheetName val="Val"/>
      <sheetName val="OutPut CTc"/>
      <sheetName val="OutPut CTc stand"/>
      <sheetName val="OutPut ET"/>
      <sheetName val="OutPut"/>
      <sheetName val="RERICHA"/>
      <sheetName val="FARMA"/>
      <sheetName val="FARMAHUF"/>
      <sheetName val="CTc1"/>
      <sheetName val="CTc3"/>
      <sheetName val="CTc2"/>
      <sheetName val="Val CTc cons 03"/>
      <sheetName val="Val CTc cons 04"/>
      <sheetName val="Val CTc cons 05"/>
      <sheetName val="Val CTc stand 04"/>
      <sheetName val="Val CTc stand 05"/>
      <sheetName val="CTcRE"/>
      <sheetName val="CTcDAM"/>
      <sheetName val="O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row r="2">
          <cell r="N2" t="str">
            <v>No</v>
          </cell>
        </row>
        <row r="3">
          <cell r="N3" t="str">
            <v>No</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IC data"/>
      <sheetName val="monthly CPI chart"/>
      <sheetName val="computations Infl"/>
      <sheetName val="monthly infl chart"/>
      <sheetName val="chart gen, food, nonfood CPI"/>
    </sheetNames>
    <sheetDataSet>
      <sheetData sheetId="0" refreshError="1">
        <row r="5">
          <cell r="B5" t="str">
            <v>ZIAAA</v>
          </cell>
        </row>
        <row r="6">
          <cell r="B6" t="str">
            <v>2000-01=100</v>
          </cell>
        </row>
        <row r="8">
          <cell r="A8">
            <v>37073</v>
          </cell>
          <cell r="B8">
            <v>101.74</v>
          </cell>
        </row>
        <row r="9">
          <cell r="A9">
            <v>37104</v>
          </cell>
          <cell r="B9">
            <v>102.5</v>
          </cell>
        </row>
        <row r="10">
          <cell r="A10">
            <v>37135</v>
          </cell>
          <cell r="B10">
            <v>102.64</v>
          </cell>
        </row>
        <row r="11">
          <cell r="A11">
            <v>37165</v>
          </cell>
          <cell r="B11">
            <v>103.16</v>
          </cell>
        </row>
        <row r="12">
          <cell r="A12">
            <v>37196</v>
          </cell>
          <cell r="B12">
            <v>103.51</v>
          </cell>
        </row>
        <row r="13">
          <cell r="A13">
            <v>37226</v>
          </cell>
          <cell r="B13">
            <v>102.88</v>
          </cell>
        </row>
        <row r="14">
          <cell r="A14">
            <v>37257</v>
          </cell>
          <cell r="B14">
            <v>102.94</v>
          </cell>
        </row>
        <row r="15">
          <cell r="A15">
            <v>37288</v>
          </cell>
          <cell r="B15">
            <v>103.29</v>
          </cell>
        </row>
        <row r="16">
          <cell r="A16">
            <v>37316</v>
          </cell>
          <cell r="B16">
            <v>104.69</v>
          </cell>
        </row>
        <row r="17">
          <cell r="A17">
            <v>37347</v>
          </cell>
          <cell r="B17">
            <v>105.04</v>
          </cell>
        </row>
        <row r="18">
          <cell r="A18">
            <v>37377</v>
          </cell>
          <cell r="B18">
            <v>104.4</v>
          </cell>
        </row>
        <row r="19">
          <cell r="A19">
            <v>37408</v>
          </cell>
          <cell r="B19">
            <v>104.9</v>
          </cell>
        </row>
        <row r="20">
          <cell r="A20">
            <v>37438</v>
          </cell>
          <cell r="B20">
            <v>106.04</v>
          </cell>
        </row>
        <row r="21">
          <cell r="A21">
            <v>37469</v>
          </cell>
          <cell r="B21">
            <v>106.37</v>
          </cell>
        </row>
        <row r="22">
          <cell r="A22">
            <v>37500</v>
          </cell>
          <cell r="B22">
            <v>106.57</v>
          </cell>
        </row>
        <row r="23">
          <cell r="A23">
            <v>37530</v>
          </cell>
          <cell r="B23">
            <v>106.74</v>
          </cell>
        </row>
        <row r="24">
          <cell r="A24">
            <v>37561</v>
          </cell>
          <cell r="B24">
            <v>106.65</v>
          </cell>
        </row>
        <row r="25">
          <cell r="A25">
            <v>37591</v>
          </cell>
          <cell r="B25">
            <v>106.39</v>
          </cell>
        </row>
        <row r="26">
          <cell r="A26">
            <v>37622</v>
          </cell>
          <cell r="B26">
            <v>106.56</v>
          </cell>
        </row>
        <row r="27">
          <cell r="A27">
            <v>37653</v>
          </cell>
          <cell r="B27">
            <v>107.06</v>
          </cell>
        </row>
        <row r="28">
          <cell r="A28">
            <v>37681</v>
          </cell>
          <cell r="B28">
            <v>107.1</v>
          </cell>
        </row>
        <row r="29">
          <cell r="A29">
            <v>37712</v>
          </cell>
          <cell r="B29">
            <v>107.45</v>
          </cell>
        </row>
        <row r="30">
          <cell r="A30">
            <v>37742</v>
          </cell>
          <cell r="B30">
            <v>107.14</v>
          </cell>
        </row>
        <row r="31">
          <cell r="A31">
            <v>37773</v>
          </cell>
          <cell r="B31">
            <v>106.92</v>
          </cell>
        </row>
        <row r="32">
          <cell r="A32">
            <v>37803</v>
          </cell>
          <cell r="B32">
            <v>107.53</v>
          </cell>
        </row>
        <row r="33">
          <cell r="A33">
            <v>37834</v>
          </cell>
          <cell r="B33">
            <v>108.24</v>
          </cell>
        </row>
        <row r="34">
          <cell r="A34">
            <v>37865</v>
          </cell>
          <cell r="B34">
            <v>108.89</v>
          </cell>
        </row>
        <row r="35">
          <cell r="A35">
            <v>37895</v>
          </cell>
          <cell r="B35">
            <v>110.49</v>
          </cell>
        </row>
        <row r="36">
          <cell r="A36">
            <v>37926</v>
          </cell>
          <cell r="B36">
            <v>111.15</v>
          </cell>
        </row>
        <row r="37">
          <cell r="A37">
            <v>37956</v>
          </cell>
          <cell r="B37">
            <v>112.15</v>
          </cell>
        </row>
        <row r="38">
          <cell r="A38">
            <v>37987</v>
          </cell>
          <cell r="B38">
            <v>112.05</v>
          </cell>
        </row>
        <row r="39">
          <cell r="A39">
            <v>38018</v>
          </cell>
          <cell r="B39">
            <v>111.67</v>
          </cell>
        </row>
        <row r="40">
          <cell r="A40">
            <v>38047</v>
          </cell>
          <cell r="B40">
            <v>112.81</v>
          </cell>
        </row>
        <row r="41">
          <cell r="A41">
            <v>38078</v>
          </cell>
          <cell r="B41">
            <v>113.89</v>
          </cell>
        </row>
        <row r="42">
          <cell r="A42">
            <v>38108</v>
          </cell>
          <cell r="B42">
            <v>114.68</v>
          </cell>
        </row>
        <row r="43">
          <cell r="A43">
            <v>38139</v>
          </cell>
          <cell r="B43">
            <v>115.96</v>
          </cell>
        </row>
        <row r="44">
          <cell r="A44">
            <v>38169</v>
          </cell>
          <cell r="B44">
            <v>117.56</v>
          </cell>
        </row>
        <row r="45">
          <cell r="A45">
            <v>38200</v>
          </cell>
          <cell r="B45">
            <v>118.24</v>
          </cell>
        </row>
        <row r="46">
          <cell r="A46">
            <v>38231</v>
          </cell>
          <cell r="B46">
            <v>118.69</v>
          </cell>
        </row>
        <row r="47">
          <cell r="A47">
            <v>38261</v>
          </cell>
          <cell r="B47">
            <v>121.44</v>
          </cell>
        </row>
        <row r="48">
          <cell r="A48">
            <v>38292</v>
          </cell>
          <cell r="B48">
            <v>121.44</v>
          </cell>
        </row>
        <row r="49">
          <cell r="A49">
            <v>38322</v>
          </cell>
          <cell r="B49">
            <v>120.41</v>
          </cell>
        </row>
        <row r="50">
          <cell r="A50">
            <v>38353</v>
          </cell>
          <cell r="B50">
            <v>121.58</v>
          </cell>
        </row>
        <row r="51">
          <cell r="A51">
            <v>38384</v>
          </cell>
          <cell r="B51">
            <v>122.78</v>
          </cell>
        </row>
        <row r="52">
          <cell r="A52">
            <v>38412</v>
          </cell>
          <cell r="B52">
            <v>124.37</v>
          </cell>
        </row>
        <row r="53">
          <cell r="A53">
            <v>38443</v>
          </cell>
          <cell r="B53">
            <v>126.53</v>
          </cell>
        </row>
        <row r="54">
          <cell r="A54">
            <v>38473</v>
          </cell>
          <cell r="B54">
            <v>125.97</v>
          </cell>
        </row>
        <row r="55">
          <cell r="A55">
            <v>38504</v>
          </cell>
          <cell r="B55">
            <v>126.09</v>
          </cell>
        </row>
        <row r="56">
          <cell r="A56">
            <v>38534</v>
          </cell>
          <cell r="B56">
            <v>128.13</v>
          </cell>
        </row>
        <row r="57">
          <cell r="A57">
            <v>38565</v>
          </cell>
          <cell r="B57">
            <v>128.18</v>
          </cell>
        </row>
        <row r="58">
          <cell r="A58">
            <v>38596</v>
          </cell>
          <cell r="B58">
            <v>128.82</v>
          </cell>
        </row>
        <row r="59">
          <cell r="A59">
            <v>38626</v>
          </cell>
          <cell r="B59">
            <v>130.03</v>
          </cell>
        </row>
        <row r="60">
          <cell r="A60">
            <v>38657</v>
          </cell>
          <cell r="B60">
            <v>131.02000000000001</v>
          </cell>
        </row>
        <row r="61">
          <cell r="A61">
            <v>38687</v>
          </cell>
          <cell r="B61">
            <v>130.66</v>
          </cell>
        </row>
        <row r="62">
          <cell r="A62">
            <v>38718</v>
          </cell>
          <cell r="B62">
            <v>132.22999999999999</v>
          </cell>
        </row>
        <row r="63">
          <cell r="A63">
            <v>38749</v>
          </cell>
          <cell r="B63">
            <v>132.66</v>
          </cell>
        </row>
        <row r="64">
          <cell r="A64">
            <v>38777</v>
          </cell>
          <cell r="B64">
            <v>132.97</v>
          </cell>
        </row>
        <row r="65">
          <cell r="A65">
            <v>38808</v>
          </cell>
          <cell r="B65">
            <v>134.33000000000001</v>
          </cell>
        </row>
        <row r="66">
          <cell r="A66">
            <v>38838</v>
          </cell>
          <cell r="B66">
            <v>134.94</v>
          </cell>
        </row>
        <row r="67">
          <cell r="A67">
            <v>38869</v>
          </cell>
          <cell r="B67">
            <v>135.72999999999999</v>
          </cell>
        </row>
        <row r="69">
          <cell r="A69" t="str">
            <v>(1) PK: Consumer Price Index</v>
          </cell>
        </row>
      </sheetData>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ase interventi"/>
    </sheetNames>
    <sheetDataSet>
      <sheetData sheetId="0" refreshError="1">
        <row r="2">
          <cell r="A2" t="str">
            <v>Matr.</v>
          </cell>
          <cell r="B2" t="str">
            <v>Data</v>
          </cell>
          <cell r="C2" t="str">
            <v>Tipo</v>
          </cell>
          <cell r="D2" t="str">
            <v>Report</v>
          </cell>
          <cell r="E2" t="str">
            <v>Tipo di intervento</v>
          </cell>
          <cell r="F2" t="str">
            <v>Descrizione / note</v>
          </cell>
          <cell r="G2" t="str">
            <v>N° starts</v>
          </cell>
          <cell r="H2" t="str">
            <v>Run hours</v>
          </cell>
          <cell r="I2" t="str">
            <v>Tecnico</v>
          </cell>
        </row>
        <row r="3">
          <cell r="A3" t="str">
            <v>04001</v>
          </cell>
          <cell r="B3">
            <v>35882</v>
          </cell>
          <cell r="C3" t="str">
            <v>Intervento</v>
          </cell>
          <cell r="D3" t="str">
            <v>TG.8121</v>
          </cell>
          <cell r="E3" t="str">
            <v>Livello 1</v>
          </cell>
          <cell r="F3" t="str">
            <v>Il tecnico consiglia di anticipare Rev. generale (da cui proteste Snam, riunione NP e report)</v>
          </cell>
          <cell r="G3">
            <v>529</v>
          </cell>
          <cell r="H3">
            <v>35885</v>
          </cell>
        </row>
        <row r="4">
          <cell r="A4" t="str">
            <v>04001</v>
          </cell>
          <cell r="B4">
            <v>35894</v>
          </cell>
          <cell r="C4" t="str">
            <v>Intervento</v>
          </cell>
          <cell r="D4" t="str">
            <v>TG.8128</v>
          </cell>
          <cell r="E4" t="str">
            <v>Controlli elettrostrumentali e avviamento</v>
          </cell>
          <cell r="F4" t="str">
            <v>Controlli elettrostrumentali e avviamento</v>
          </cell>
          <cell r="G4">
            <v>533</v>
          </cell>
          <cell r="H4">
            <v>35946</v>
          </cell>
          <cell r="I4" t="str">
            <v>Salice</v>
          </cell>
        </row>
        <row r="5">
          <cell r="A5" t="str">
            <v>04001</v>
          </cell>
          <cell r="B5">
            <v>35925</v>
          </cell>
          <cell r="C5" t="str">
            <v>Evento</v>
          </cell>
          <cell r="F5" t="str">
            <v>FIAT ha smontato TC3 per revisione  c/o suo S/Shop e Snam ha montato HP e LP della TC2 sulla postazione della TC3. Il pb. è che non prende fiamma (Blocco x ECCESSIVO COMBUSTIBILE)</v>
          </cell>
        </row>
        <row r="6">
          <cell r="A6" t="str">
            <v>04001</v>
          </cell>
          <cell r="B6">
            <v>35929</v>
          </cell>
          <cell r="C6" t="str">
            <v>Evento</v>
          </cell>
          <cell r="F6" t="str">
            <v>Snam è riuscita ad avviare (annullata missione di Marinucci)</v>
          </cell>
        </row>
        <row r="7">
          <cell r="A7" t="str">
            <v>04002</v>
          </cell>
          <cell r="B7">
            <v>35882</v>
          </cell>
          <cell r="C7" t="str">
            <v>Intervento</v>
          </cell>
          <cell r="D7" t="str">
            <v>TG.8122</v>
          </cell>
          <cell r="E7" t="str">
            <v>Livello 1</v>
          </cell>
          <cell r="F7" t="str">
            <v>Il tecnico consiglia di anticipare Rev. generale</v>
          </cell>
          <cell r="G7">
            <v>506</v>
          </cell>
          <cell r="H7">
            <v>41791</v>
          </cell>
          <cell r="I7" t="str">
            <v>Puccioni</v>
          </cell>
        </row>
        <row r="8">
          <cell r="A8" t="str">
            <v>04002</v>
          </cell>
          <cell r="B8">
            <v>35894</v>
          </cell>
          <cell r="C8" t="str">
            <v>Intervento</v>
          </cell>
          <cell r="D8" t="str">
            <v>TG.8127</v>
          </cell>
          <cell r="E8" t="str">
            <v>Controlli elettrostrumentali e avviamento</v>
          </cell>
          <cell r="F8" t="str">
            <v>Controlli elettrostrumentali e avviamento</v>
          </cell>
          <cell r="I8" t="str">
            <v>Salice</v>
          </cell>
        </row>
        <row r="9">
          <cell r="A9" t="str">
            <v>04002</v>
          </cell>
          <cell r="B9">
            <v>35925</v>
          </cell>
          <cell r="C9" t="str">
            <v>Evento</v>
          </cell>
          <cell r="F9" t="str">
            <v>Vedi evento matr. 04001 del 10/5/98</v>
          </cell>
        </row>
        <row r="10">
          <cell r="A10" t="str">
            <v>38603</v>
          </cell>
          <cell r="B10">
            <v>35922</v>
          </cell>
          <cell r="C10" t="str">
            <v>Evento</v>
          </cell>
          <cell r="F10" t="str">
            <v>Raciti invia report vibrazioni (Snam aveva aperto la macchina perchè vibrava, pensando fosse il cuscino)</v>
          </cell>
        </row>
        <row r="11">
          <cell r="A11" t="str">
            <v>38603</v>
          </cell>
          <cell r="B11">
            <v>35923</v>
          </cell>
          <cell r="C11" t="str">
            <v>Evento</v>
          </cell>
          <cell r="E11" t="str">
            <v>Report</v>
          </cell>
          <cell r="F11" t="str">
            <v>Inviato ns report di interpretazione vibrazioni</v>
          </cell>
        </row>
        <row r="12">
          <cell r="A12" t="str">
            <v>38603</v>
          </cell>
          <cell r="B12">
            <v>35926</v>
          </cell>
          <cell r="C12" t="str">
            <v>Evento</v>
          </cell>
          <cell r="F12" t="str">
            <v>Ns 2 tecnici aprono la macchina e trovano girante rovinata (è entrato qualcosa attraverso i filtri). Il rotore viene a Firenze per revisione e viene sostituito con quello di scorta che però presenta ruggine/micro def. in corrispondenza del "burnishing"</v>
          </cell>
        </row>
        <row r="13">
          <cell r="A13" t="str">
            <v>38603</v>
          </cell>
          <cell r="B13">
            <v>35928</v>
          </cell>
          <cell r="C13" t="str">
            <v>Evento</v>
          </cell>
          <cell r="F13" t="str">
            <v>Snam chiede tecnico vibr. per verificare run-out e, eventualmente, alzare i limiti e far andare la macchina</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__FDSCACHE__"/>
      <sheetName val="Controls"/>
      <sheetName val="Overview"/>
      <sheetName val="Quick Comps"/>
      <sheetName val="Prices"/>
      <sheetName val="Financials"/>
      <sheetName val="Debt"/>
      <sheetName val="Estimates (1)"/>
      <sheetName val="Estimates (2)"/>
      <sheetName val="Ratings &amp; Targets"/>
      <sheetName val="Price Earnings"/>
      <sheetName val="Firm Value"/>
      <sheetName val="Management"/>
      <sheetName val="Ownership"/>
      <sheetName val="Deals"/>
      <sheetName val="Entity Structure"/>
      <sheetName val="News"/>
      <sheetName val="Events"/>
      <sheetName val="Exchange Rates"/>
      <sheetName val="SBInput"/>
      <sheetName val="Reference"/>
      <sheetName val="__APW_ACTIVE_FIELD_RESTORE__"/>
    </sheetNames>
    <sheetDataSet>
      <sheetData sheetId="0" refreshError="1"/>
      <sheetData sheetId="1" refreshError="1"/>
      <sheetData sheetId="2">
        <row r="5">
          <cell r="E5" t="str">
            <v>Prague-CZ</v>
          </cell>
        </row>
      </sheetData>
      <sheetData sheetId="3">
        <row r="1">
          <cell r="A1" t="str">
            <v>Cez A.S.</v>
          </cell>
          <cell r="D1" t="str">
            <v>Source: FactSet Research Systems, Reuters</v>
          </cell>
        </row>
        <row r="2">
          <cell r="A2" t="str">
            <v>Overview</v>
          </cell>
          <cell r="D2" t="str">
            <v>For more Information go to IBCentral &gt; Company &gt; Snapshot</v>
          </cell>
        </row>
        <row r="4">
          <cell r="A4" t="str">
            <v>Company Information</v>
          </cell>
        </row>
        <row r="5">
          <cell r="A5" t="str">
            <v>Company Name</v>
          </cell>
          <cell r="B5" t="str">
            <v>Cez A.S.</v>
          </cell>
          <cell r="D5" t="str">
            <v>Description</v>
          </cell>
        </row>
        <row r="6">
          <cell r="A6" t="str">
            <v>Sedol</v>
          </cell>
          <cell r="B6" t="str">
            <v>562403</v>
          </cell>
          <cell r="D6" t="str">
            <v xml:space="preserve">CEZ, a.s. is a joint stock company engaged in producing electricity in </v>
          </cell>
        </row>
        <row r="7">
          <cell r="A7" t="str">
            <v>Industry</v>
          </cell>
          <cell r="B7" t="str">
            <v>Electric Utilities</v>
          </cell>
          <cell r="D7" t="str">
            <v xml:space="preserve">the Czech Republic; it also operates a considerable part of Czech </v>
          </cell>
        </row>
        <row r="8">
          <cell r="A8" t="str">
            <v>Headquarters</v>
          </cell>
          <cell r="B8" t="str">
            <v>Praha 4</v>
          </cell>
          <cell r="D8" t="str">
            <v xml:space="preserve">renewable energy sources. The Company operates 10 fossil power </v>
          </cell>
        </row>
        <row r="9">
          <cell r="A9" t="str">
            <v>Company Web Site</v>
          </cell>
          <cell r="B9" t="str">
            <v>http://www.cez.cz</v>
          </cell>
          <cell r="D9" t="str">
            <v xml:space="preserve">stations, with coal power plants accounting for 53% of the total </v>
          </cell>
        </row>
        <row r="10">
          <cell r="A10" t="str">
            <v>Company Nationality</v>
          </cell>
          <cell r="B10" t="str">
            <v>CZECH REPUBLIC</v>
          </cell>
          <cell r="D10" t="str">
            <v xml:space="preserve">installed production capacity of the CEZ Group-operated sources; 12 </v>
          </cell>
        </row>
        <row r="11">
          <cell r="A11" t="str">
            <v>Stock Exchange</v>
          </cell>
          <cell r="B11" t="str">
            <v>Prague</v>
          </cell>
          <cell r="D11" t="str">
            <v xml:space="preserve">hydropower stations; two nuclear power stations; one wind power station </v>
          </cell>
        </row>
        <row r="12">
          <cell r="A12" t="str">
            <v>Local Currency</v>
          </cell>
          <cell r="B12" t="str">
            <v>Czech Koruna</v>
          </cell>
          <cell r="D12" t="str">
            <v xml:space="preserve">and one solar power station. The majority of the electricity is sold on </v>
          </cell>
        </row>
        <row r="13">
          <cell r="A13" t="str">
            <v>Financial Year End</v>
          </cell>
          <cell r="B13" t="str">
            <v>12/2005</v>
          </cell>
          <cell r="D13" t="str">
            <v xml:space="preserve">the domestic market, but a significant portion is exported. The CEZ </v>
          </cell>
        </row>
        <row r="14">
          <cell r="A14" t="str">
            <v>Float</v>
          </cell>
          <cell r="B14">
            <v>0.32388000000000006</v>
          </cell>
          <cell r="D14" t="str">
            <v xml:space="preserve">Group covers all key areas ranging from the extraction of raw materials </v>
          </cell>
        </row>
        <row r="15">
          <cell r="A15" t="str">
            <v>Local Index</v>
          </cell>
          <cell r="B15" t="str">
            <v>Czech Republic PX - 50</v>
          </cell>
          <cell r="D15" t="str">
            <v xml:space="preserve">to electricity generation and distribution and the sale of electricity </v>
          </cell>
        </row>
        <row r="16">
          <cell r="A16" t="str">
            <v>No Employees</v>
          </cell>
          <cell r="B16">
            <v>30464</v>
          </cell>
          <cell r="D16" t="str">
            <v>generation by-products.</v>
          </cell>
        </row>
        <row r="17">
          <cell r="A17" t="str">
            <v>Revenue</v>
          </cell>
          <cell r="B17">
            <v>125083</v>
          </cell>
          <cell r="D17"/>
        </row>
        <row r="18">
          <cell r="D18"/>
        </row>
        <row r="19">
          <cell r="A19" t="str">
            <v>Current Capitalisation</v>
          </cell>
          <cell r="D19"/>
        </row>
        <row r="20">
          <cell r="A20" t="str">
            <v>Current Price (CZK) as of 24-Nov-2006</v>
          </cell>
          <cell r="B20">
            <v>923</v>
          </cell>
          <cell r="D20"/>
        </row>
        <row r="21">
          <cell r="A21" t="str">
            <v>Common Shares Outstanding (M)</v>
          </cell>
          <cell r="B21">
            <v>592.21080000000006</v>
          </cell>
          <cell r="D21"/>
        </row>
        <row r="22">
          <cell r="A22" t="str">
            <v>Market Cap (M)</v>
          </cell>
          <cell r="B22">
            <v>546610.56840000011</v>
          </cell>
          <cell r="D22"/>
        </row>
        <row r="23">
          <cell r="A23" t="str">
            <v>Diluted Shares Out (M)</v>
          </cell>
          <cell r="B23">
            <v>592.21100000000001</v>
          </cell>
        </row>
        <row r="24">
          <cell r="A24" t="str">
            <v>Equity Value (M)</v>
          </cell>
          <cell r="B24">
            <v>546610.75300000003</v>
          </cell>
        </row>
        <row r="25">
          <cell r="A25" t="str">
            <v>Cash and ST Investments</v>
          </cell>
          <cell r="B25">
            <v>17158</v>
          </cell>
        </row>
        <row r="26">
          <cell r="A26" t="str">
            <v>Total Debt</v>
          </cell>
          <cell r="B26">
            <v>45217</v>
          </cell>
        </row>
        <row r="27">
          <cell r="A27" t="str">
            <v>Pref Equity</v>
          </cell>
          <cell r="B27">
            <v>0</v>
          </cell>
        </row>
        <row r="28">
          <cell r="A28" t="str">
            <v>LT Investments in Affiliate Companies</v>
          </cell>
          <cell r="B28">
            <v>410</v>
          </cell>
        </row>
        <row r="29">
          <cell r="A29" t="str">
            <v>Investments</v>
          </cell>
          <cell r="B29">
            <v>12847</v>
          </cell>
        </row>
        <row r="30">
          <cell r="A30" t="str">
            <v>Firm Value (based on Equity Value)</v>
          </cell>
          <cell r="B30">
            <v>587106.75300000003</v>
          </cell>
        </row>
        <row r="31">
          <cell r="B31" t="str">
            <v>All Balance Sheet data as of 09/2006</v>
          </cell>
        </row>
        <row r="32">
          <cell r="A32" t="str">
            <v>Share Price Performance</v>
          </cell>
        </row>
        <row r="33">
          <cell r="A33" t="str">
            <v>1 Day Change</v>
          </cell>
          <cell r="B33">
            <v>-2.485667E-3</v>
          </cell>
        </row>
        <row r="34">
          <cell r="A34" t="str">
            <v>1 Month Change</v>
          </cell>
          <cell r="B34">
            <v>8.2697939999999998E-2</v>
          </cell>
        </row>
        <row r="35">
          <cell r="A35" t="str">
            <v>YTD PChg</v>
          </cell>
          <cell r="B35">
            <v>0.25356509999999999</v>
          </cell>
        </row>
        <row r="36">
          <cell r="A36" t="str">
            <v>52 WkChg</v>
          </cell>
          <cell r="B36">
            <v>0.3745346</v>
          </cell>
        </row>
        <row r="37">
          <cell r="A37" t="str">
            <v>52 Wk Beta as of Benchmark</v>
          </cell>
          <cell r="B37">
            <v>1.3807039999999999</v>
          </cell>
        </row>
        <row r="38">
          <cell r="B38" t="str">
            <v>All Pricing data as of 24-Nov-2006</v>
          </cell>
        </row>
        <row r="40">
          <cell r="A40" t="str">
            <v>Valuation</v>
          </cell>
        </row>
        <row r="41">
          <cell r="A41" t="str">
            <v>PE FY1</v>
          </cell>
          <cell r="B41">
            <v>19.32244</v>
          </cell>
        </row>
        <row r="42">
          <cell r="A42" t="str">
            <v>FV/EBIT FY1</v>
          </cell>
          <cell r="B42">
            <v>14.56889743673732</v>
          </cell>
        </row>
        <row r="43">
          <cell r="A43" t="str">
            <v>FV/EBITDA FY1</v>
          </cell>
          <cell r="B43">
            <v>9.3260872010098943</v>
          </cell>
        </row>
        <row r="44">
          <cell r="A44" t="str">
            <v>Price/ Cash Flow</v>
          </cell>
          <cell r="B44">
            <v>12.415154300034173</v>
          </cell>
        </row>
        <row r="45">
          <cell r="A45" t="str">
            <v>Price/ Book</v>
          </cell>
          <cell r="B45">
            <v>3.0811639883853221</v>
          </cell>
        </row>
        <row r="46">
          <cell r="A46" t="str">
            <v>Price/Sales</v>
          </cell>
          <cell r="B46">
            <v>4.3699828785686297</v>
          </cell>
        </row>
        <row r="47">
          <cell r="A47" t="str">
            <v>Div Yield</v>
          </cell>
          <cell r="B47">
            <v>1.625135</v>
          </cell>
        </row>
        <row r="48">
          <cell r="B48" t="str">
            <v>All data historical annual except FY1 data</v>
          </cell>
        </row>
        <row r="52">
          <cell r="A52" t="str">
            <v>Business Segments Sales in Local Currency</v>
          </cell>
        </row>
        <row r="53">
          <cell r="A53" t="str">
            <v>Distribution</v>
          </cell>
          <cell r="B53">
            <v>75387</v>
          </cell>
        </row>
        <row r="54">
          <cell r="A54" t="str">
            <v>Power Production</v>
          </cell>
          <cell r="B54">
            <v>70248</v>
          </cell>
        </row>
        <row r="55">
          <cell r="A55" t="str">
            <v>Other</v>
          </cell>
          <cell r="B55">
            <v>8654</v>
          </cell>
        </row>
        <row r="56">
          <cell r="A56" t="str">
            <v>Mining</v>
          </cell>
          <cell r="B56">
            <v>7998</v>
          </cell>
        </row>
        <row r="57">
          <cell r="A57"/>
          <cell r="B57"/>
        </row>
        <row r="58">
          <cell r="A58"/>
          <cell r="B58"/>
        </row>
        <row r="59">
          <cell r="A59"/>
          <cell r="B59"/>
        </row>
        <row r="60">
          <cell r="A60"/>
          <cell r="B60"/>
        </row>
        <row r="62">
          <cell r="A62" t="str">
            <v>Geographic Segment Sales  in Local Currency</v>
          </cell>
        </row>
        <row r="63">
          <cell r="A63"/>
          <cell r="B63"/>
        </row>
        <row r="64">
          <cell r="A64"/>
          <cell r="B64"/>
        </row>
        <row r="65">
          <cell r="A65"/>
          <cell r="B65"/>
        </row>
        <row r="66">
          <cell r="A66"/>
          <cell r="B66"/>
        </row>
        <row r="67">
          <cell r="A67"/>
          <cell r="B67"/>
        </row>
        <row r="68">
          <cell r="A68"/>
          <cell r="B68"/>
        </row>
        <row r="72">
          <cell r="A72" t="str">
            <v>business segments size</v>
          </cell>
          <cell r="B72">
            <v>4</v>
          </cell>
        </row>
        <row r="73">
          <cell r="A73" t="str">
            <v>geographical segmentssize</v>
          </cell>
          <cell r="B73">
            <v>1</v>
          </cell>
        </row>
        <row r="74">
          <cell r="A74" t="str">
            <v>geographical segments size</v>
          </cell>
          <cell r="B74">
            <v>0</v>
          </cell>
        </row>
        <row r="75">
          <cell r="A75" t="str">
            <v>business segments size</v>
          </cell>
          <cell r="B75">
            <v>4</v>
          </cell>
        </row>
      </sheetData>
      <sheetData sheetId="4">
        <row r="13">
          <cell r="B13" t="str">
            <v>EnBW Energie Baden-Wuerttemberg AG</v>
          </cell>
        </row>
      </sheetData>
      <sheetData sheetId="5">
        <row r="1">
          <cell r="A1" t="str">
            <v>Cez A.S.</v>
          </cell>
          <cell r="D1" t="str">
            <v>CZK</v>
          </cell>
          <cell r="L1" t="str">
            <v>Source: FactSet Research Systems</v>
          </cell>
          <cell r="N1" t="str">
            <v>Peers Price History</v>
          </cell>
          <cell r="R1" t="str">
            <v>Ticker</v>
          </cell>
          <cell r="S1" t="str">
            <v>BAACEZ-CZ</v>
          </cell>
          <cell r="T1" t="str">
            <v>188460</v>
          </cell>
          <cell r="U1" t="str">
            <v>EBK-DE</v>
          </cell>
          <cell r="V1" t="str">
            <v>EOA-DE</v>
          </cell>
          <cell r="W1" t="str">
            <v>EERU-RU</v>
          </cell>
          <cell r="X1" t="str">
            <v>EDF-FR</v>
          </cell>
          <cell r="Y1" t="str">
            <v>EVN-AT</v>
          </cell>
          <cell r="Z1" t="str">
            <v>RWE-DE</v>
          </cell>
          <cell r="AA1" t="str">
            <v>SZE-FR</v>
          </cell>
          <cell r="AB1"/>
          <cell r="AC1"/>
          <cell r="AD1"/>
          <cell r="AE1"/>
          <cell r="AF1"/>
          <cell r="AG1"/>
        </row>
        <row r="2">
          <cell r="A2" t="str">
            <v>Prices</v>
          </cell>
          <cell r="L2" t="str">
            <v>For more Information go to IBCentral &gt; Company &gt; Prices</v>
          </cell>
          <cell r="R2" t="str">
            <v>Name</v>
          </cell>
          <cell r="S2" t="str">
            <v>Cez A.S.</v>
          </cell>
          <cell r="T2" t="str">
            <v>Czech Republic PX - 50</v>
          </cell>
          <cell r="U2" t="str">
            <v>EnBW Energie Baden-Wuerttemberg AG</v>
          </cell>
          <cell r="V2" t="str">
            <v>E.ON AG</v>
          </cell>
          <cell r="W2" t="str">
            <v>Unified Energy System of Russia</v>
          </cell>
          <cell r="X2" t="str">
            <v>Electricite de France</v>
          </cell>
          <cell r="Y2" t="str">
            <v>EVN AG</v>
          </cell>
          <cell r="Z2" t="str">
            <v>RWE AG</v>
          </cell>
          <cell r="AA2" t="str">
            <v>SUEZ (France)</v>
          </cell>
          <cell r="AB2"/>
          <cell r="AC2"/>
          <cell r="AD2"/>
          <cell r="AE2"/>
          <cell r="AF2"/>
          <cell r="AG2"/>
        </row>
        <row r="4">
          <cell r="F4" t="str">
            <v>Rebased to Target</v>
          </cell>
          <cell r="J4" t="str">
            <v>Rebased to 100</v>
          </cell>
        </row>
        <row r="5">
          <cell r="A5" t="str">
            <v>Date</v>
          </cell>
          <cell r="B5" t="str">
            <v>Vol (Ths)</v>
          </cell>
          <cell r="C5" t="str">
            <v>Open</v>
          </cell>
          <cell r="D5" t="str">
            <v>High</v>
          </cell>
          <cell r="E5" t="str">
            <v>Low</v>
          </cell>
          <cell r="F5" t="str">
            <v>Close</v>
          </cell>
          <cell r="G5" t="str">
            <v>Peers (MCAP)</v>
          </cell>
          <cell r="H5" t="str">
            <v>CZECH(REP OF) PX</v>
          </cell>
          <cell r="J5" t="str">
            <v>Target</v>
          </cell>
          <cell r="K5" t="str">
            <v>Peers (MCAP)</v>
          </cell>
          <cell r="L5" t="str">
            <v>CZECH(REP OF) PX</v>
          </cell>
          <cell r="R5" t="str">
            <v>Date</v>
          </cell>
          <cell r="S5" t="str">
            <v>Czech Koruna</v>
          </cell>
          <cell r="T5" t="str">
            <v>Czech Koruna</v>
          </cell>
          <cell r="U5" t="str">
            <v>Euro</v>
          </cell>
          <cell r="V5" t="str">
            <v>Euro</v>
          </cell>
          <cell r="W5" t="str">
            <v>U.S. Dollar</v>
          </cell>
          <cell r="X5" t="str">
            <v>Euro</v>
          </cell>
          <cell r="Y5" t="str">
            <v>Euro</v>
          </cell>
          <cell r="Z5" t="str">
            <v>Euro</v>
          </cell>
          <cell r="AA5" t="str">
            <v>Euro</v>
          </cell>
          <cell r="AB5"/>
          <cell r="AC5"/>
          <cell r="AD5"/>
          <cell r="AE5"/>
          <cell r="AF5"/>
          <cell r="AG5"/>
        </row>
        <row r="6">
          <cell r="A6">
            <v>38680</v>
          </cell>
          <cell r="B6">
            <v>1122.5440000000001</v>
          </cell>
          <cell r="C6"/>
          <cell r="D6">
            <v>671.5</v>
          </cell>
          <cell r="E6">
            <v>671.5</v>
          </cell>
          <cell r="F6">
            <v>671.5</v>
          </cell>
          <cell r="G6">
            <v>671.5</v>
          </cell>
          <cell r="H6">
            <v>671.5</v>
          </cell>
          <cell r="J6">
            <v>100</v>
          </cell>
          <cell r="K6">
            <v>100</v>
          </cell>
          <cell r="L6">
            <v>100</v>
          </cell>
          <cell r="R6">
            <v>38680</v>
          </cell>
          <cell r="S6">
            <v>671.5</v>
          </cell>
          <cell r="T6">
            <v>1393.9</v>
          </cell>
          <cell r="U6">
            <v>46.25</v>
          </cell>
          <cell r="V6">
            <v>81.28</v>
          </cell>
          <cell r="W6">
            <v>0.3765</v>
          </cell>
          <cell r="X6">
            <v>31.46</v>
          </cell>
          <cell r="Y6">
            <v>69.69</v>
          </cell>
          <cell r="Z6">
            <v>58.25</v>
          </cell>
          <cell r="AA6">
            <v>24.12</v>
          </cell>
          <cell r="AB6"/>
          <cell r="AC6"/>
          <cell r="AD6"/>
          <cell r="AE6"/>
          <cell r="AF6"/>
          <cell r="AG6"/>
        </row>
        <row r="7">
          <cell r="A7">
            <v>38681</v>
          </cell>
          <cell r="B7">
            <v>1151.9059999999999</v>
          </cell>
          <cell r="C7"/>
          <cell r="D7">
            <v>680.30000000000007</v>
          </cell>
          <cell r="E7">
            <v>680.30000000000007</v>
          </cell>
          <cell r="F7">
            <v>680.30000000000007</v>
          </cell>
          <cell r="G7">
            <v>675.51200000000006</v>
          </cell>
          <cell r="H7">
            <v>675.73930000000007</v>
          </cell>
          <cell r="J7">
            <v>101.31049</v>
          </cell>
          <cell r="K7">
            <v>100.59747</v>
          </cell>
          <cell r="L7">
            <v>100.63132</v>
          </cell>
          <cell r="R7">
            <v>38681</v>
          </cell>
          <cell r="S7">
            <v>680.30000000000007</v>
          </cell>
          <cell r="T7">
            <v>1402.7</v>
          </cell>
          <cell r="U7">
            <v>46.25</v>
          </cell>
          <cell r="V7">
            <v>81.290000000000006</v>
          </cell>
          <cell r="W7">
            <v>0.38100000000000001</v>
          </cell>
          <cell r="X7">
            <v>31.76</v>
          </cell>
          <cell r="Y7">
            <v>69.55</v>
          </cell>
          <cell r="Z7">
            <v>58.6</v>
          </cell>
          <cell r="AA7">
            <v>24.34</v>
          </cell>
          <cell r="AB7"/>
          <cell r="AC7"/>
          <cell r="AD7"/>
          <cell r="AE7"/>
          <cell r="AF7"/>
          <cell r="AG7"/>
        </row>
        <row r="8">
          <cell r="A8">
            <v>38684</v>
          </cell>
          <cell r="B8">
            <v>992.12700000000007</v>
          </cell>
          <cell r="C8"/>
          <cell r="D8">
            <v>681.5</v>
          </cell>
          <cell r="E8">
            <v>681.5</v>
          </cell>
          <cell r="F8">
            <v>681.5</v>
          </cell>
          <cell r="G8">
            <v>671.08839999999998</v>
          </cell>
          <cell r="H8">
            <v>677.90710000000001</v>
          </cell>
          <cell r="J8">
            <v>101.48920000000001</v>
          </cell>
          <cell r="K8">
            <v>99.938710000000015</v>
          </cell>
          <cell r="L8">
            <v>100.95415000000001</v>
          </cell>
          <cell r="R8">
            <v>38684</v>
          </cell>
          <cell r="S8">
            <v>681.5</v>
          </cell>
          <cell r="T8">
            <v>1407.2</v>
          </cell>
          <cell r="U8">
            <v>48.300000000000004</v>
          </cell>
          <cell r="V8">
            <v>80.31</v>
          </cell>
          <cell r="W8">
            <v>0.38650000000000001</v>
          </cell>
          <cell r="X8">
            <v>31.400000000000002</v>
          </cell>
          <cell r="Y8">
            <v>69.55</v>
          </cell>
          <cell r="Z8">
            <v>57.900000000000006</v>
          </cell>
          <cell r="AA8">
            <v>24.42</v>
          </cell>
          <cell r="AB8"/>
          <cell r="AC8"/>
          <cell r="AD8"/>
          <cell r="AE8"/>
          <cell r="AF8"/>
          <cell r="AG8"/>
        </row>
        <row r="9">
          <cell r="A9">
            <v>38685</v>
          </cell>
          <cell r="B9">
            <v>1011.261</v>
          </cell>
          <cell r="C9"/>
          <cell r="D9">
            <v>680.5</v>
          </cell>
          <cell r="E9">
            <v>680.5</v>
          </cell>
          <cell r="F9">
            <v>680.5</v>
          </cell>
          <cell r="G9">
            <v>671.15840000000003</v>
          </cell>
          <cell r="H9">
            <v>675.98</v>
          </cell>
          <cell r="J9">
            <v>101.34028000000001</v>
          </cell>
          <cell r="K9">
            <v>99.949130000000011</v>
          </cell>
          <cell r="L9">
            <v>100.66719000000001</v>
          </cell>
          <cell r="R9">
            <v>38685</v>
          </cell>
          <cell r="S9">
            <v>680.5</v>
          </cell>
          <cell r="T9">
            <v>1403.2</v>
          </cell>
          <cell r="U9">
            <v>46.7</v>
          </cell>
          <cell r="V9">
            <v>80.600000000000009</v>
          </cell>
          <cell r="W9">
            <v>0.39450000000000002</v>
          </cell>
          <cell r="X9">
            <v>31.5</v>
          </cell>
          <cell r="Y9">
            <v>69.150000000000006</v>
          </cell>
          <cell r="Z9">
            <v>58.620000000000005</v>
          </cell>
          <cell r="AA9">
            <v>24.240000000000002</v>
          </cell>
          <cell r="AB9"/>
          <cell r="AC9"/>
          <cell r="AD9"/>
          <cell r="AE9"/>
          <cell r="AF9"/>
          <cell r="AG9"/>
        </row>
        <row r="10">
          <cell r="A10">
            <v>38686</v>
          </cell>
          <cell r="B10">
            <v>1495.34</v>
          </cell>
          <cell r="C10"/>
          <cell r="D10">
            <v>679.30000000000007</v>
          </cell>
          <cell r="E10">
            <v>679.30000000000007</v>
          </cell>
          <cell r="F10">
            <v>679.30000000000007</v>
          </cell>
          <cell r="G10">
            <v>668.92460000000005</v>
          </cell>
          <cell r="H10">
            <v>675.93200000000002</v>
          </cell>
          <cell r="J10">
            <v>101.16158000000001</v>
          </cell>
          <cell r="K10">
            <v>99.616470000000007</v>
          </cell>
          <cell r="L10">
            <v>100.66</v>
          </cell>
          <cell r="R10">
            <v>38686</v>
          </cell>
          <cell r="S10">
            <v>679.30000000000007</v>
          </cell>
          <cell r="T10">
            <v>1403.1000000000001</v>
          </cell>
          <cell r="U10">
            <v>47.25</v>
          </cell>
          <cell r="V10">
            <v>80.81</v>
          </cell>
          <cell r="W10">
            <v>0.40850000000000003</v>
          </cell>
          <cell r="X10">
            <v>31</v>
          </cell>
          <cell r="Y10">
            <v>68.5</v>
          </cell>
          <cell r="Z10">
            <v>58.7</v>
          </cell>
          <cell r="AA10">
            <v>24.28</v>
          </cell>
          <cell r="AB10"/>
          <cell r="AC10"/>
          <cell r="AD10"/>
          <cell r="AE10"/>
          <cell r="AF10"/>
          <cell r="AG10"/>
        </row>
        <row r="11">
          <cell r="A11">
            <v>38687</v>
          </cell>
          <cell r="B11">
            <v>1137.4059999999999</v>
          </cell>
          <cell r="C11"/>
          <cell r="D11">
            <v>681</v>
          </cell>
          <cell r="E11">
            <v>681</v>
          </cell>
          <cell r="F11">
            <v>681</v>
          </cell>
          <cell r="G11">
            <v>679.79849999999999</v>
          </cell>
          <cell r="H11">
            <v>678.96699999999998</v>
          </cell>
          <cell r="J11">
            <v>101.41474000000001</v>
          </cell>
          <cell r="K11">
            <v>101.23581000000001</v>
          </cell>
          <cell r="L11">
            <v>101.11200000000001</v>
          </cell>
          <cell r="R11">
            <v>38687</v>
          </cell>
          <cell r="S11">
            <v>681</v>
          </cell>
          <cell r="T11">
            <v>1409.4</v>
          </cell>
          <cell r="U11">
            <v>46.69</v>
          </cell>
          <cell r="V11">
            <v>81.81</v>
          </cell>
          <cell r="W11">
            <v>0.42</v>
          </cell>
          <cell r="X11">
            <v>31.8</v>
          </cell>
          <cell r="Y11">
            <v>69</v>
          </cell>
          <cell r="Z11">
            <v>59.64</v>
          </cell>
          <cell r="AA11">
            <v>24.43</v>
          </cell>
          <cell r="AB11"/>
          <cell r="AC11"/>
          <cell r="AD11"/>
          <cell r="AE11"/>
          <cell r="AF11"/>
          <cell r="AG11"/>
        </row>
        <row r="12">
          <cell r="A12">
            <v>38688</v>
          </cell>
          <cell r="B12">
            <v>1220.557</v>
          </cell>
          <cell r="C12"/>
          <cell r="D12">
            <v>690.80000000000007</v>
          </cell>
          <cell r="E12">
            <v>690.80000000000007</v>
          </cell>
          <cell r="F12">
            <v>690.80000000000007</v>
          </cell>
          <cell r="G12">
            <v>682.38599999999997</v>
          </cell>
          <cell r="H12">
            <v>685.08510000000001</v>
          </cell>
          <cell r="J12">
            <v>102.87416</v>
          </cell>
          <cell r="K12">
            <v>101.62115000000001</v>
          </cell>
          <cell r="L12">
            <v>102.0231</v>
          </cell>
          <cell r="R12">
            <v>38688</v>
          </cell>
          <cell r="S12">
            <v>690.80000000000007</v>
          </cell>
          <cell r="T12">
            <v>1422.1000000000001</v>
          </cell>
          <cell r="U12">
            <v>47</v>
          </cell>
          <cell r="V12">
            <v>82.37</v>
          </cell>
          <cell r="W12">
            <v>0.42499999999999999</v>
          </cell>
          <cell r="X12">
            <v>31.740000000000002</v>
          </cell>
          <cell r="Y12">
            <v>69.5</v>
          </cell>
          <cell r="Z12">
            <v>59.85</v>
          </cell>
          <cell r="AA12">
            <v>24.68</v>
          </cell>
          <cell r="AB12"/>
          <cell r="AC12"/>
          <cell r="AD12"/>
          <cell r="AE12"/>
          <cell r="AF12"/>
          <cell r="AG12"/>
        </row>
        <row r="13">
          <cell r="A13">
            <v>38691</v>
          </cell>
          <cell r="B13">
            <v>1165.0360000000001</v>
          </cell>
          <cell r="C13"/>
          <cell r="D13">
            <v>698</v>
          </cell>
          <cell r="E13">
            <v>698</v>
          </cell>
          <cell r="F13">
            <v>698</v>
          </cell>
          <cell r="G13">
            <v>678.06290000000001</v>
          </cell>
          <cell r="H13">
            <v>685.56680000000006</v>
          </cell>
          <cell r="J13">
            <v>103.94639000000001</v>
          </cell>
          <cell r="K13">
            <v>100.97735</v>
          </cell>
          <cell r="L13">
            <v>102.09484</v>
          </cell>
          <cell r="R13">
            <v>38691</v>
          </cell>
          <cell r="S13">
            <v>698</v>
          </cell>
          <cell r="T13">
            <v>1423.1000000000001</v>
          </cell>
          <cell r="U13">
            <v>47</v>
          </cell>
          <cell r="V13">
            <v>81.150000000000006</v>
          </cell>
          <cell r="W13">
            <v>0.42</v>
          </cell>
          <cell r="X13">
            <v>31.61</v>
          </cell>
          <cell r="Y13">
            <v>70</v>
          </cell>
          <cell r="Z13">
            <v>59.33</v>
          </cell>
          <cell r="AA13">
            <v>24.78</v>
          </cell>
          <cell r="AB13"/>
          <cell r="AC13"/>
          <cell r="AD13"/>
          <cell r="AE13"/>
          <cell r="AF13"/>
          <cell r="AG13"/>
        </row>
        <row r="14">
          <cell r="A14">
            <v>38692</v>
          </cell>
          <cell r="B14">
            <v>1315.0350000000001</v>
          </cell>
          <cell r="C14"/>
          <cell r="D14">
            <v>693.80000000000007</v>
          </cell>
          <cell r="E14">
            <v>693.80000000000007</v>
          </cell>
          <cell r="F14">
            <v>693.80000000000007</v>
          </cell>
          <cell r="G14">
            <v>683.72879999999998</v>
          </cell>
          <cell r="H14">
            <v>682.77280000000007</v>
          </cell>
          <cell r="J14">
            <v>103.32092000000002</v>
          </cell>
          <cell r="K14">
            <v>101.82111</v>
          </cell>
          <cell r="L14">
            <v>101.67874</v>
          </cell>
          <cell r="R14">
            <v>38692</v>
          </cell>
          <cell r="S14">
            <v>693.80000000000007</v>
          </cell>
          <cell r="T14">
            <v>1417.3000000000002</v>
          </cell>
          <cell r="U14">
            <v>47.5</v>
          </cell>
          <cell r="V14">
            <v>82.22</v>
          </cell>
          <cell r="W14">
            <v>0.41750000000000004</v>
          </cell>
          <cell r="X14">
            <v>31.580000000000002</v>
          </cell>
          <cell r="Y14">
            <v>70.930000000000007</v>
          </cell>
          <cell r="Z14">
            <v>59.43</v>
          </cell>
          <cell r="AA14">
            <v>24.900000000000002</v>
          </cell>
          <cell r="AB14"/>
          <cell r="AC14"/>
          <cell r="AD14"/>
          <cell r="AE14"/>
          <cell r="AF14"/>
          <cell r="AG14"/>
        </row>
        <row r="15">
          <cell r="A15">
            <v>38693</v>
          </cell>
          <cell r="B15">
            <v>1398.95</v>
          </cell>
          <cell r="C15"/>
          <cell r="D15">
            <v>698.2</v>
          </cell>
          <cell r="E15">
            <v>698.2</v>
          </cell>
          <cell r="F15">
            <v>698.2</v>
          </cell>
          <cell r="G15">
            <v>679.71320000000003</v>
          </cell>
          <cell r="H15">
            <v>691.97410000000002</v>
          </cell>
          <cell r="J15">
            <v>103.97618000000001</v>
          </cell>
          <cell r="K15">
            <v>101.22311000000001</v>
          </cell>
          <cell r="L15">
            <v>103.04900000000001</v>
          </cell>
          <cell r="R15">
            <v>38693</v>
          </cell>
          <cell r="S15">
            <v>698.2</v>
          </cell>
          <cell r="T15">
            <v>1436.4</v>
          </cell>
          <cell r="U15">
            <v>47.31</v>
          </cell>
          <cell r="V15">
            <v>81.100000000000009</v>
          </cell>
          <cell r="W15">
            <v>0.41620000000000001</v>
          </cell>
          <cell r="X15">
            <v>31.66</v>
          </cell>
          <cell r="Y15">
            <v>70.8</v>
          </cell>
          <cell r="Z15">
            <v>58.900000000000006</v>
          </cell>
          <cell r="AA15">
            <v>24.85</v>
          </cell>
          <cell r="AB15"/>
          <cell r="AC15"/>
          <cell r="AD15"/>
          <cell r="AE15"/>
          <cell r="AF15"/>
          <cell r="AG15"/>
        </row>
        <row r="16">
          <cell r="A16">
            <v>38694</v>
          </cell>
          <cell r="B16">
            <v>2127.1640000000002</v>
          </cell>
          <cell r="C16"/>
          <cell r="D16">
            <v>698.5</v>
          </cell>
          <cell r="E16">
            <v>698.5</v>
          </cell>
          <cell r="F16">
            <v>698.5</v>
          </cell>
          <cell r="G16">
            <v>686.21670000000006</v>
          </cell>
          <cell r="H16">
            <v>692.35940000000005</v>
          </cell>
          <cell r="J16">
            <v>104.02084000000001</v>
          </cell>
          <cell r="K16">
            <v>102.19162000000001</v>
          </cell>
          <cell r="L16">
            <v>103.10639</v>
          </cell>
          <cell r="R16">
            <v>38694</v>
          </cell>
          <cell r="S16">
            <v>698.5</v>
          </cell>
          <cell r="T16">
            <v>1437.2</v>
          </cell>
          <cell r="U16">
            <v>47.980000000000004</v>
          </cell>
          <cell r="V16">
            <v>81.33</v>
          </cell>
          <cell r="W16">
            <v>0.41850000000000004</v>
          </cell>
          <cell r="X16">
            <v>32.300000000000004</v>
          </cell>
          <cell r="Y16">
            <v>70.8</v>
          </cell>
          <cell r="Z16">
            <v>58.97</v>
          </cell>
          <cell r="AA16">
            <v>24.75</v>
          </cell>
          <cell r="AB16"/>
          <cell r="AC16"/>
          <cell r="AD16"/>
          <cell r="AE16"/>
          <cell r="AF16"/>
          <cell r="AG16"/>
        </row>
        <row r="17">
          <cell r="A17">
            <v>38695</v>
          </cell>
          <cell r="B17">
            <v>1478.7809999999999</v>
          </cell>
          <cell r="C17"/>
          <cell r="D17">
            <v>694.40000000000009</v>
          </cell>
          <cell r="E17">
            <v>694.40000000000009</v>
          </cell>
          <cell r="F17">
            <v>694.40000000000009</v>
          </cell>
          <cell r="G17">
            <v>685.38530000000003</v>
          </cell>
          <cell r="H17">
            <v>686.53030000000001</v>
          </cell>
          <cell r="J17">
            <v>103.41028000000001</v>
          </cell>
          <cell r="K17">
            <v>102.06779</v>
          </cell>
          <cell r="L17">
            <v>102.23832</v>
          </cell>
          <cell r="R17">
            <v>38695</v>
          </cell>
          <cell r="S17">
            <v>694.40000000000009</v>
          </cell>
          <cell r="T17">
            <v>1425.1000000000001</v>
          </cell>
          <cell r="U17">
            <v>47.980000000000004</v>
          </cell>
          <cell r="V17">
            <v>80.44</v>
          </cell>
          <cell r="W17">
            <v>0.42299999999999999</v>
          </cell>
          <cell r="X17">
            <v>32.5</v>
          </cell>
          <cell r="Y17">
            <v>70.570000000000007</v>
          </cell>
          <cell r="Z17">
            <v>58.68</v>
          </cell>
          <cell r="AA17">
            <v>24.650000000000002</v>
          </cell>
          <cell r="AB17"/>
          <cell r="AC17"/>
          <cell r="AD17"/>
          <cell r="AE17"/>
          <cell r="AF17"/>
          <cell r="AG17"/>
        </row>
        <row r="18">
          <cell r="A18">
            <v>38698</v>
          </cell>
          <cell r="B18">
            <v>1243.4770000000001</v>
          </cell>
          <cell r="C18"/>
          <cell r="D18">
            <v>701.5</v>
          </cell>
          <cell r="E18">
            <v>701.5</v>
          </cell>
          <cell r="F18">
            <v>701.5</v>
          </cell>
          <cell r="G18">
            <v>686.5992</v>
          </cell>
          <cell r="H18">
            <v>690.14340000000004</v>
          </cell>
          <cell r="J18">
            <v>104.46761000000001</v>
          </cell>
          <cell r="K18">
            <v>102.24858</v>
          </cell>
          <cell r="L18">
            <v>102.77638</v>
          </cell>
          <cell r="R18">
            <v>38698</v>
          </cell>
          <cell r="S18">
            <v>701.5</v>
          </cell>
          <cell r="T18">
            <v>1432.6000000000001</v>
          </cell>
          <cell r="U18">
            <v>47</v>
          </cell>
          <cell r="V18">
            <v>81.710000000000008</v>
          </cell>
          <cell r="W18">
            <v>0.42399999999999999</v>
          </cell>
          <cell r="X18">
            <v>32.56</v>
          </cell>
          <cell r="Y18">
            <v>70.7</v>
          </cell>
          <cell r="Z18">
            <v>59.08</v>
          </cell>
          <cell r="AA18">
            <v>24.650000000000002</v>
          </cell>
          <cell r="AB18"/>
          <cell r="AC18"/>
          <cell r="AD18"/>
          <cell r="AE18"/>
          <cell r="AF18"/>
          <cell r="AG18"/>
        </row>
        <row r="19">
          <cell r="A19">
            <v>38699</v>
          </cell>
          <cell r="B19">
            <v>1914.2670000000001</v>
          </cell>
          <cell r="C19"/>
          <cell r="D19">
            <v>715.1</v>
          </cell>
          <cell r="E19">
            <v>715.1</v>
          </cell>
          <cell r="F19">
            <v>715.1</v>
          </cell>
          <cell r="G19">
            <v>690.00660000000005</v>
          </cell>
          <cell r="H19">
            <v>693.70830000000001</v>
          </cell>
          <cell r="J19">
            <v>106.49293000000002</v>
          </cell>
          <cell r="K19">
            <v>102.756</v>
          </cell>
          <cell r="L19">
            <v>103.30727</v>
          </cell>
          <cell r="R19">
            <v>38699</v>
          </cell>
          <cell r="S19">
            <v>715.1</v>
          </cell>
          <cell r="T19">
            <v>1440</v>
          </cell>
          <cell r="U19">
            <v>47.300000000000004</v>
          </cell>
          <cell r="V19">
            <v>82.36</v>
          </cell>
          <cell r="W19">
            <v>0.42399999999999999</v>
          </cell>
          <cell r="X19">
            <v>32.549999999999997</v>
          </cell>
          <cell r="Y19">
            <v>70.8</v>
          </cell>
          <cell r="Z19">
            <v>60.01</v>
          </cell>
          <cell r="AA19">
            <v>24.94</v>
          </cell>
          <cell r="AB19"/>
          <cell r="AC19"/>
          <cell r="AD19"/>
          <cell r="AE19"/>
          <cell r="AF19"/>
          <cell r="AG19"/>
        </row>
        <row r="20">
          <cell r="A20">
            <v>38700</v>
          </cell>
          <cell r="B20">
            <v>1686.0430000000001</v>
          </cell>
          <cell r="C20"/>
          <cell r="D20">
            <v>720.80000000000007</v>
          </cell>
          <cell r="E20">
            <v>720.80000000000007</v>
          </cell>
          <cell r="F20">
            <v>720.80000000000007</v>
          </cell>
          <cell r="G20">
            <v>688.71320000000003</v>
          </cell>
          <cell r="H20">
            <v>695.92430000000002</v>
          </cell>
          <cell r="J20">
            <v>107.34177000000001</v>
          </cell>
          <cell r="K20">
            <v>102.56339000000001</v>
          </cell>
          <cell r="L20">
            <v>103.63728</v>
          </cell>
          <cell r="R20">
            <v>38700</v>
          </cell>
          <cell r="S20">
            <v>720.80000000000007</v>
          </cell>
          <cell r="T20">
            <v>1444.6000000000001</v>
          </cell>
          <cell r="U20">
            <v>47.400000000000006</v>
          </cell>
          <cell r="V20">
            <v>81.98</v>
          </cell>
          <cell r="W20">
            <v>0.42750000000000005</v>
          </cell>
          <cell r="X20">
            <v>32.6</v>
          </cell>
          <cell r="Y20">
            <v>70</v>
          </cell>
          <cell r="Z20">
            <v>60.09</v>
          </cell>
          <cell r="AA20">
            <v>24.82</v>
          </cell>
          <cell r="AB20"/>
          <cell r="AC20"/>
          <cell r="AD20"/>
          <cell r="AE20"/>
          <cell r="AF20"/>
          <cell r="AG20"/>
        </row>
        <row r="21">
          <cell r="A21">
            <v>38701</v>
          </cell>
          <cell r="B21">
            <v>2307.6060000000002</v>
          </cell>
          <cell r="C21"/>
          <cell r="D21">
            <v>725.6</v>
          </cell>
          <cell r="E21">
            <v>725.6</v>
          </cell>
          <cell r="F21">
            <v>725.6</v>
          </cell>
          <cell r="G21">
            <v>689.01690000000008</v>
          </cell>
          <cell r="H21">
            <v>695.29809999999998</v>
          </cell>
          <cell r="J21">
            <v>108.05658000000001</v>
          </cell>
          <cell r="K21">
            <v>102.60862</v>
          </cell>
          <cell r="L21">
            <v>103.544</v>
          </cell>
          <cell r="R21">
            <v>38701</v>
          </cell>
          <cell r="S21">
            <v>725.6</v>
          </cell>
          <cell r="T21">
            <v>1443.3000000000002</v>
          </cell>
          <cell r="U21">
            <v>47.6</v>
          </cell>
          <cell r="V21">
            <v>82.73</v>
          </cell>
          <cell r="W21">
            <v>0.42499999999999999</v>
          </cell>
          <cell r="X21">
            <v>32.18</v>
          </cell>
          <cell r="Y21">
            <v>70</v>
          </cell>
          <cell r="Z21">
            <v>60.46</v>
          </cell>
          <cell r="AA21">
            <v>25.18</v>
          </cell>
          <cell r="AB21"/>
          <cell r="AC21"/>
          <cell r="AD21"/>
          <cell r="AE21"/>
          <cell r="AF21"/>
          <cell r="AG21"/>
        </row>
        <row r="22">
          <cell r="A22">
            <v>38702</v>
          </cell>
          <cell r="B22">
            <v>1727.2429999999999</v>
          </cell>
          <cell r="C22"/>
          <cell r="D22">
            <v>723.80000000000007</v>
          </cell>
          <cell r="E22">
            <v>723.80000000000007</v>
          </cell>
          <cell r="F22">
            <v>723.80000000000007</v>
          </cell>
          <cell r="G22">
            <v>705.12480000000005</v>
          </cell>
          <cell r="H22">
            <v>694.28640000000007</v>
          </cell>
          <cell r="J22">
            <v>107.78853000000001</v>
          </cell>
          <cell r="K22">
            <v>105.00741000000001</v>
          </cell>
          <cell r="L22">
            <v>103.39335000000001</v>
          </cell>
          <cell r="R22">
            <v>38702</v>
          </cell>
          <cell r="S22">
            <v>723.80000000000007</v>
          </cell>
          <cell r="T22">
            <v>1441.2</v>
          </cell>
          <cell r="U22">
            <v>47.400000000000006</v>
          </cell>
          <cell r="V22">
            <v>85.300000000000011</v>
          </cell>
          <cell r="W22">
            <v>0.42599999999999999</v>
          </cell>
          <cell r="X22">
            <v>32.85</v>
          </cell>
          <cell r="Y22">
            <v>68.55</v>
          </cell>
          <cell r="Z22">
            <v>61</v>
          </cell>
          <cell r="AA22">
            <v>26.03</v>
          </cell>
          <cell r="AB22"/>
          <cell r="AC22"/>
          <cell r="AD22"/>
          <cell r="AE22"/>
          <cell r="AF22"/>
          <cell r="AG22"/>
        </row>
        <row r="23">
          <cell r="A23">
            <v>38705</v>
          </cell>
          <cell r="B23">
            <v>1226.7</v>
          </cell>
          <cell r="C23"/>
          <cell r="D23">
            <v>725</v>
          </cell>
          <cell r="E23">
            <v>725</v>
          </cell>
          <cell r="F23">
            <v>725</v>
          </cell>
          <cell r="G23">
            <v>702.45080000000007</v>
          </cell>
          <cell r="H23">
            <v>697.80310000000009</v>
          </cell>
          <cell r="J23">
            <v>107.96723000000001</v>
          </cell>
          <cell r="K23">
            <v>104.6092</v>
          </cell>
          <cell r="L23">
            <v>103.91706000000001</v>
          </cell>
          <cell r="R23">
            <v>38705</v>
          </cell>
          <cell r="S23">
            <v>725</v>
          </cell>
          <cell r="T23">
            <v>1448.5</v>
          </cell>
          <cell r="U23">
            <v>47.5</v>
          </cell>
          <cell r="V23">
            <v>84.960000000000008</v>
          </cell>
          <cell r="W23">
            <v>0.42699999999999999</v>
          </cell>
          <cell r="X23">
            <v>32.700000000000003</v>
          </cell>
          <cell r="Y23">
            <v>69.34</v>
          </cell>
          <cell r="Z23">
            <v>61.2</v>
          </cell>
          <cell r="AA23">
            <v>25.93</v>
          </cell>
          <cell r="AB23"/>
          <cell r="AC23"/>
          <cell r="AD23"/>
          <cell r="AE23"/>
          <cell r="AF23"/>
          <cell r="AG23"/>
        </row>
        <row r="24">
          <cell r="A24">
            <v>38706</v>
          </cell>
          <cell r="B24">
            <v>1169.9760000000001</v>
          </cell>
          <cell r="C24"/>
          <cell r="D24">
            <v>732.5</v>
          </cell>
          <cell r="E24">
            <v>732.5</v>
          </cell>
          <cell r="F24">
            <v>732.5</v>
          </cell>
          <cell r="G24">
            <v>704.92870000000005</v>
          </cell>
          <cell r="H24">
            <v>700.35630000000003</v>
          </cell>
          <cell r="J24">
            <v>109.08414</v>
          </cell>
          <cell r="K24">
            <v>104.97821</v>
          </cell>
          <cell r="L24">
            <v>104.29729</v>
          </cell>
          <cell r="R24">
            <v>38706</v>
          </cell>
          <cell r="S24">
            <v>732.5</v>
          </cell>
          <cell r="T24">
            <v>1453.8000000000002</v>
          </cell>
          <cell r="U24">
            <v>47</v>
          </cell>
          <cell r="V24">
            <v>86.45</v>
          </cell>
          <cell r="W24">
            <v>0.42399999999999999</v>
          </cell>
          <cell r="X24">
            <v>32.200000000000003</v>
          </cell>
          <cell r="Y24">
            <v>69.09</v>
          </cell>
          <cell r="Z24">
            <v>61.47</v>
          </cell>
          <cell r="AA24">
            <v>26.59</v>
          </cell>
          <cell r="AB24"/>
          <cell r="AC24"/>
          <cell r="AD24"/>
          <cell r="AE24"/>
          <cell r="AF24"/>
          <cell r="AG24"/>
        </row>
        <row r="25">
          <cell r="A25">
            <v>38707</v>
          </cell>
          <cell r="B25">
            <v>1673.452</v>
          </cell>
          <cell r="C25"/>
          <cell r="D25">
            <v>733.30000000000007</v>
          </cell>
          <cell r="E25">
            <v>733.30000000000007</v>
          </cell>
          <cell r="F25">
            <v>733.30000000000007</v>
          </cell>
          <cell r="G25">
            <v>713.51240000000007</v>
          </cell>
          <cell r="H25">
            <v>700.69350000000009</v>
          </cell>
          <cell r="J25">
            <v>109.20328000000001</v>
          </cell>
          <cell r="K25">
            <v>106.25649000000001</v>
          </cell>
          <cell r="L25">
            <v>104.34752</v>
          </cell>
          <cell r="R25">
            <v>38707</v>
          </cell>
          <cell r="S25">
            <v>733.30000000000007</v>
          </cell>
          <cell r="T25">
            <v>1454.5</v>
          </cell>
          <cell r="U25">
            <v>46.2</v>
          </cell>
          <cell r="V25">
            <v>87.38</v>
          </cell>
          <cell r="W25">
            <v>0.42399999999999999</v>
          </cell>
          <cell r="X25">
            <v>32.800000000000004</v>
          </cell>
          <cell r="Y25">
            <v>70</v>
          </cell>
          <cell r="Z25">
            <v>62.45</v>
          </cell>
          <cell r="AA25">
            <v>26.810000000000002</v>
          </cell>
          <cell r="AB25"/>
          <cell r="AC25"/>
          <cell r="AD25"/>
          <cell r="AE25"/>
          <cell r="AF25"/>
          <cell r="AG25"/>
        </row>
        <row r="26">
          <cell r="A26">
            <v>38708</v>
          </cell>
          <cell r="B26">
            <v>1198.325</v>
          </cell>
          <cell r="C26"/>
          <cell r="D26">
            <v>727.7</v>
          </cell>
          <cell r="E26">
            <v>727.7</v>
          </cell>
          <cell r="F26">
            <v>727.7</v>
          </cell>
          <cell r="G26">
            <v>717.36250000000007</v>
          </cell>
          <cell r="H26">
            <v>701.89790000000005</v>
          </cell>
          <cell r="J26">
            <v>108.36932</v>
          </cell>
          <cell r="K26">
            <v>106.82986000000001</v>
          </cell>
          <cell r="L26">
            <v>104.52686000000001</v>
          </cell>
          <cell r="R26">
            <v>38708</v>
          </cell>
          <cell r="S26">
            <v>727.7</v>
          </cell>
          <cell r="T26">
            <v>1457</v>
          </cell>
          <cell r="U26">
            <v>46.900000000000006</v>
          </cell>
          <cell r="V26">
            <v>87.97</v>
          </cell>
          <cell r="W26">
            <v>0.42699999999999999</v>
          </cell>
          <cell r="X26">
            <v>32.800000000000004</v>
          </cell>
          <cell r="Y26">
            <v>68.58</v>
          </cell>
          <cell r="Z26">
            <v>62.79</v>
          </cell>
          <cell r="AA26">
            <v>26.82</v>
          </cell>
          <cell r="AB26"/>
          <cell r="AC26"/>
          <cell r="AD26"/>
          <cell r="AE26"/>
          <cell r="AF26"/>
          <cell r="AG26"/>
        </row>
        <row r="27">
          <cell r="A27">
            <v>38709</v>
          </cell>
          <cell r="B27">
            <v>946.00200000000007</v>
          </cell>
          <cell r="C27"/>
          <cell r="D27">
            <v>726</v>
          </cell>
          <cell r="E27">
            <v>726</v>
          </cell>
          <cell r="F27">
            <v>726</v>
          </cell>
          <cell r="G27">
            <v>715.52260000000001</v>
          </cell>
          <cell r="H27">
            <v>702.71680000000003</v>
          </cell>
          <cell r="J27">
            <v>108.11617000000001</v>
          </cell>
          <cell r="K27">
            <v>106.55586000000001</v>
          </cell>
          <cell r="L27">
            <v>104.64882000000001</v>
          </cell>
          <cell r="R27">
            <v>38709</v>
          </cell>
          <cell r="S27">
            <v>726</v>
          </cell>
          <cell r="T27">
            <v>1458.7</v>
          </cell>
          <cell r="U27">
            <v>47.25</v>
          </cell>
          <cell r="V27">
            <v>88.47</v>
          </cell>
          <cell r="W27">
            <v>0.42550000000000004</v>
          </cell>
          <cell r="X27">
            <v>32.450000000000003</v>
          </cell>
          <cell r="Y27">
            <v>69.3</v>
          </cell>
          <cell r="Z27">
            <v>62.97</v>
          </cell>
          <cell r="AA27">
            <v>26.67</v>
          </cell>
          <cell r="AB27"/>
          <cell r="AC27"/>
          <cell r="AD27"/>
          <cell r="AE27"/>
          <cell r="AF27"/>
          <cell r="AG27"/>
        </row>
        <row r="28">
          <cell r="A28">
            <v>38712</v>
          </cell>
          <cell r="B28">
            <v>0</v>
          </cell>
          <cell r="C28"/>
          <cell r="D28">
            <v>726</v>
          </cell>
          <cell r="E28">
            <v>726</v>
          </cell>
          <cell r="F28">
            <v>726</v>
          </cell>
          <cell r="G28">
            <v>715.22250000000008</v>
          </cell>
          <cell r="H28">
            <v>702.71680000000003</v>
          </cell>
          <cell r="J28">
            <v>108.11617000000001</v>
          </cell>
          <cell r="K28">
            <v>106.51118000000001</v>
          </cell>
          <cell r="L28">
            <v>104.64882000000001</v>
          </cell>
          <cell r="R28">
            <v>38712</v>
          </cell>
          <cell r="S28">
            <v>726</v>
          </cell>
          <cell r="T28">
            <v>1458.7</v>
          </cell>
          <cell r="U28">
            <v>47.25</v>
          </cell>
          <cell r="V28">
            <v>88.47</v>
          </cell>
          <cell r="W28">
            <v>0.42299999999999999</v>
          </cell>
          <cell r="X28">
            <v>32.450000000000003</v>
          </cell>
          <cell r="Y28">
            <v>69.3</v>
          </cell>
          <cell r="Z28">
            <v>62.97</v>
          </cell>
          <cell r="AA28">
            <v>26.67</v>
          </cell>
          <cell r="AB28"/>
          <cell r="AC28"/>
          <cell r="AD28"/>
          <cell r="AE28"/>
          <cell r="AF28"/>
          <cell r="AG28"/>
        </row>
        <row r="29">
          <cell r="A29">
            <v>38713</v>
          </cell>
          <cell r="B29">
            <v>490.47500000000002</v>
          </cell>
          <cell r="C29"/>
          <cell r="D29">
            <v>734</v>
          </cell>
          <cell r="E29">
            <v>734</v>
          </cell>
          <cell r="F29">
            <v>734</v>
          </cell>
          <cell r="G29">
            <v>714.30720000000008</v>
          </cell>
          <cell r="H29">
            <v>707.24520000000007</v>
          </cell>
          <cell r="J29">
            <v>109.30752000000001</v>
          </cell>
          <cell r="K29">
            <v>106.37486000000001</v>
          </cell>
          <cell r="L29">
            <v>105.3232</v>
          </cell>
          <cell r="R29">
            <v>38713</v>
          </cell>
          <cell r="S29">
            <v>734</v>
          </cell>
          <cell r="T29">
            <v>1468.1000000000001</v>
          </cell>
          <cell r="U29">
            <v>46.33</v>
          </cell>
          <cell r="V29">
            <v>88.92</v>
          </cell>
          <cell r="W29">
            <v>0.42350000000000004</v>
          </cell>
          <cell r="X29">
            <v>32.230000000000004</v>
          </cell>
          <cell r="Y29">
            <v>68.73</v>
          </cell>
          <cell r="Z29">
            <v>63.24</v>
          </cell>
          <cell r="AA29">
            <v>26.700000000000003</v>
          </cell>
          <cell r="AB29"/>
          <cell r="AC29"/>
          <cell r="AD29"/>
          <cell r="AE29"/>
          <cell r="AF29"/>
          <cell r="AG29"/>
        </row>
        <row r="30">
          <cell r="A30">
            <v>38714</v>
          </cell>
          <cell r="B30">
            <v>768.68000000000006</v>
          </cell>
          <cell r="C30"/>
          <cell r="D30">
            <v>728.90000000000009</v>
          </cell>
          <cell r="E30">
            <v>728.90000000000009</v>
          </cell>
          <cell r="F30">
            <v>728.90000000000009</v>
          </cell>
          <cell r="G30">
            <v>711.05610000000001</v>
          </cell>
          <cell r="H30">
            <v>704.8365</v>
          </cell>
          <cell r="J30">
            <v>108.54803000000001</v>
          </cell>
          <cell r="K30">
            <v>105.89071000000001</v>
          </cell>
          <cell r="L30">
            <v>104.96449000000001</v>
          </cell>
          <cell r="R30">
            <v>38714</v>
          </cell>
          <cell r="S30">
            <v>728.90000000000009</v>
          </cell>
          <cell r="T30">
            <v>1463.1000000000001</v>
          </cell>
          <cell r="U30">
            <v>45.800000000000004</v>
          </cell>
          <cell r="V30">
            <v>88.5</v>
          </cell>
          <cell r="W30">
            <v>0.41699999999999998</v>
          </cell>
          <cell r="X30">
            <v>32.300000000000004</v>
          </cell>
          <cell r="Y30">
            <v>68</v>
          </cell>
          <cell r="Z30">
            <v>62.88</v>
          </cell>
          <cell r="AA30">
            <v>26.59</v>
          </cell>
          <cell r="AB30"/>
          <cell r="AC30"/>
          <cell r="AD30"/>
          <cell r="AE30"/>
          <cell r="AF30"/>
          <cell r="AG30"/>
        </row>
        <row r="31">
          <cell r="A31">
            <v>38715</v>
          </cell>
          <cell r="B31">
            <v>766.73</v>
          </cell>
          <cell r="C31"/>
          <cell r="D31">
            <v>737</v>
          </cell>
          <cell r="E31">
            <v>737</v>
          </cell>
          <cell r="F31">
            <v>737</v>
          </cell>
          <cell r="G31">
            <v>712.96040000000005</v>
          </cell>
          <cell r="H31">
            <v>710.90640000000008</v>
          </cell>
          <cell r="J31">
            <v>109.75428000000001</v>
          </cell>
          <cell r="K31">
            <v>106.1743</v>
          </cell>
          <cell r="L31">
            <v>105.86842000000001</v>
          </cell>
          <cell r="R31">
            <v>38715</v>
          </cell>
          <cell r="S31">
            <v>737</v>
          </cell>
          <cell r="T31">
            <v>1475.7</v>
          </cell>
          <cell r="U31">
            <v>45.5</v>
          </cell>
          <cell r="V31">
            <v>88.34</v>
          </cell>
          <cell r="W31">
            <v>0.42050000000000004</v>
          </cell>
          <cell r="X31">
            <v>32.28</v>
          </cell>
          <cell r="Y31">
            <v>68.600000000000009</v>
          </cell>
          <cell r="Z31">
            <v>62.64</v>
          </cell>
          <cell r="AA31">
            <v>26.64</v>
          </cell>
          <cell r="AB31"/>
          <cell r="AC31"/>
          <cell r="AD31"/>
          <cell r="AE31"/>
          <cell r="AF31"/>
          <cell r="AG31"/>
        </row>
        <row r="32">
          <cell r="A32">
            <v>38716</v>
          </cell>
          <cell r="B32">
            <v>529.81200000000001</v>
          </cell>
          <cell r="C32"/>
          <cell r="D32">
            <v>736.30000000000007</v>
          </cell>
          <cell r="E32">
            <v>736.30000000000007</v>
          </cell>
          <cell r="F32">
            <v>736.30000000000007</v>
          </cell>
          <cell r="G32">
            <v>708.68259999999998</v>
          </cell>
          <cell r="H32">
            <v>709.60580000000004</v>
          </cell>
          <cell r="J32">
            <v>109.65004</v>
          </cell>
          <cell r="K32">
            <v>105.53724000000001</v>
          </cell>
          <cell r="L32">
            <v>105.67472000000001</v>
          </cell>
          <cell r="R32">
            <v>38716</v>
          </cell>
          <cell r="S32">
            <v>736.30000000000007</v>
          </cell>
          <cell r="T32">
            <v>1473</v>
          </cell>
          <cell r="U32">
            <v>46</v>
          </cell>
          <cell r="V32">
            <v>87.39</v>
          </cell>
          <cell r="W32">
            <v>0.42399999999999999</v>
          </cell>
          <cell r="X32">
            <v>31.98</v>
          </cell>
          <cell r="Y32">
            <v>68.600000000000009</v>
          </cell>
          <cell r="Z32">
            <v>62.550000000000004</v>
          </cell>
          <cell r="AA32">
            <v>26.3</v>
          </cell>
          <cell r="AB32"/>
          <cell r="AC32"/>
          <cell r="AD32"/>
          <cell r="AE32"/>
          <cell r="AF32"/>
          <cell r="AG32"/>
        </row>
        <row r="33">
          <cell r="A33">
            <v>38719</v>
          </cell>
          <cell r="B33">
            <v>899.18000000000006</v>
          </cell>
          <cell r="C33"/>
          <cell r="D33">
            <v>742.80000000000007</v>
          </cell>
          <cell r="E33">
            <v>742.80000000000007</v>
          </cell>
          <cell r="F33">
            <v>742.80000000000007</v>
          </cell>
          <cell r="G33">
            <v>712.3048</v>
          </cell>
          <cell r="H33">
            <v>715.67570000000001</v>
          </cell>
          <cell r="J33">
            <v>110.61800000000001</v>
          </cell>
          <cell r="K33">
            <v>106.07668000000001</v>
          </cell>
          <cell r="L33">
            <v>106.57866000000001</v>
          </cell>
          <cell r="R33">
            <v>38719</v>
          </cell>
          <cell r="S33">
            <v>742.80000000000007</v>
          </cell>
          <cell r="T33">
            <v>1485.6000000000001</v>
          </cell>
          <cell r="U33">
            <v>45.95</v>
          </cell>
          <cell r="V33">
            <v>88.22</v>
          </cell>
          <cell r="W33">
            <v>0.42399999999999999</v>
          </cell>
          <cell r="X33">
            <v>32.1</v>
          </cell>
          <cell r="Y33">
            <v>68.05</v>
          </cell>
          <cell r="Z33">
            <v>62.730000000000004</v>
          </cell>
          <cell r="AA33">
            <v>26.490000000000002</v>
          </cell>
          <cell r="AB33"/>
          <cell r="AC33"/>
          <cell r="AD33"/>
          <cell r="AE33"/>
          <cell r="AF33"/>
          <cell r="AG33"/>
        </row>
        <row r="34">
          <cell r="A34">
            <v>38720</v>
          </cell>
          <cell r="B34">
            <v>1144.2160000000001</v>
          </cell>
          <cell r="C34"/>
          <cell r="D34">
            <v>748.7</v>
          </cell>
          <cell r="E34">
            <v>748.7</v>
          </cell>
          <cell r="F34">
            <v>748.7</v>
          </cell>
          <cell r="G34">
            <v>716.47640000000001</v>
          </cell>
          <cell r="H34">
            <v>719.81870000000004</v>
          </cell>
          <cell r="J34">
            <v>111.49665</v>
          </cell>
          <cell r="K34">
            <v>106.69789000000002</v>
          </cell>
          <cell r="L34">
            <v>107.19563000000001</v>
          </cell>
          <cell r="R34">
            <v>38720</v>
          </cell>
          <cell r="S34">
            <v>748.7</v>
          </cell>
          <cell r="T34">
            <v>1494.2</v>
          </cell>
          <cell r="U34">
            <v>45.26</v>
          </cell>
          <cell r="V34">
            <v>88.4</v>
          </cell>
          <cell r="W34">
            <v>0.42399999999999999</v>
          </cell>
          <cell r="X34">
            <v>32.36</v>
          </cell>
          <cell r="Y34">
            <v>68.5</v>
          </cell>
          <cell r="Z34">
            <v>62.620000000000005</v>
          </cell>
          <cell r="AA34">
            <v>27.19</v>
          </cell>
          <cell r="AB34"/>
          <cell r="AC34"/>
          <cell r="AD34"/>
          <cell r="AE34"/>
          <cell r="AF34"/>
          <cell r="AG34"/>
        </row>
        <row r="35">
          <cell r="A35">
            <v>38721</v>
          </cell>
          <cell r="B35">
            <v>1927.211</v>
          </cell>
          <cell r="C35"/>
          <cell r="D35">
            <v>749</v>
          </cell>
          <cell r="E35">
            <v>749</v>
          </cell>
          <cell r="F35">
            <v>749</v>
          </cell>
          <cell r="G35">
            <v>725.44380000000001</v>
          </cell>
          <cell r="H35">
            <v>720.73400000000004</v>
          </cell>
          <cell r="J35">
            <v>111.54133</v>
          </cell>
          <cell r="K35">
            <v>108.03333000000001</v>
          </cell>
          <cell r="L35">
            <v>107.33195000000001</v>
          </cell>
          <cell r="R35">
            <v>38721</v>
          </cell>
          <cell r="S35">
            <v>749</v>
          </cell>
          <cell r="T35">
            <v>1496.1000000000001</v>
          </cell>
          <cell r="U35">
            <v>44</v>
          </cell>
          <cell r="V35">
            <v>89.72</v>
          </cell>
          <cell r="W35">
            <v>0.42399999999999999</v>
          </cell>
          <cell r="X35">
            <v>33.369999999999997</v>
          </cell>
          <cell r="Y35">
            <v>70.150000000000006</v>
          </cell>
          <cell r="Z35">
            <v>63.050000000000004</v>
          </cell>
          <cell r="AA35">
            <v>27.77</v>
          </cell>
          <cell r="AB35"/>
          <cell r="AC35"/>
          <cell r="AD35"/>
          <cell r="AE35"/>
          <cell r="AF35"/>
          <cell r="AG35"/>
        </row>
        <row r="36">
          <cell r="A36">
            <v>38722</v>
          </cell>
          <cell r="B36">
            <v>2514.884</v>
          </cell>
          <cell r="C36"/>
          <cell r="D36">
            <v>755.1</v>
          </cell>
          <cell r="E36">
            <v>755.1</v>
          </cell>
          <cell r="F36">
            <v>755.1</v>
          </cell>
          <cell r="G36">
            <v>719.5566</v>
          </cell>
          <cell r="H36">
            <v>721.9384</v>
          </cell>
          <cell r="J36">
            <v>112.44975000000001</v>
          </cell>
          <cell r="K36">
            <v>107.15660000000001</v>
          </cell>
          <cell r="L36">
            <v>107.51129</v>
          </cell>
          <cell r="R36">
            <v>38722</v>
          </cell>
          <cell r="S36">
            <v>755.1</v>
          </cell>
          <cell r="T36">
            <v>1498.6000000000001</v>
          </cell>
          <cell r="U36">
            <v>44.26</v>
          </cell>
          <cell r="V36">
            <v>88.89</v>
          </cell>
          <cell r="W36">
            <v>0.42399999999999999</v>
          </cell>
          <cell r="X36">
            <v>33.29</v>
          </cell>
          <cell r="Y36">
            <v>72.59</v>
          </cell>
          <cell r="Z36">
            <v>62.39</v>
          </cell>
          <cell r="AA36">
            <v>27.55</v>
          </cell>
          <cell r="AB36"/>
          <cell r="AC36"/>
          <cell r="AD36"/>
          <cell r="AE36"/>
          <cell r="AF36"/>
          <cell r="AG36"/>
        </row>
        <row r="37">
          <cell r="A37">
            <v>38723</v>
          </cell>
          <cell r="B37">
            <v>1474.5420000000001</v>
          </cell>
          <cell r="C37"/>
          <cell r="D37">
            <v>761.7</v>
          </cell>
          <cell r="E37">
            <v>761.7</v>
          </cell>
          <cell r="F37">
            <v>761.7</v>
          </cell>
          <cell r="G37">
            <v>716.15480000000002</v>
          </cell>
          <cell r="H37">
            <v>727.14120000000003</v>
          </cell>
          <cell r="J37">
            <v>113.43261000000001</v>
          </cell>
          <cell r="K37">
            <v>106.65</v>
          </cell>
          <cell r="L37">
            <v>108.28611000000001</v>
          </cell>
          <cell r="R37">
            <v>38723</v>
          </cell>
          <cell r="S37">
            <v>761.7</v>
          </cell>
          <cell r="T37">
            <v>1509.4</v>
          </cell>
          <cell r="U37">
            <v>43.300000000000004</v>
          </cell>
          <cell r="V37">
            <v>88.18</v>
          </cell>
          <cell r="W37">
            <v>0.42399999999999999</v>
          </cell>
          <cell r="X37">
            <v>33.300000000000004</v>
          </cell>
          <cell r="Y37">
            <v>72.59</v>
          </cell>
          <cell r="Z37">
            <v>62.15</v>
          </cell>
          <cell r="AA37">
            <v>27.560000000000002</v>
          </cell>
          <cell r="AB37"/>
          <cell r="AC37"/>
          <cell r="AD37"/>
          <cell r="AE37"/>
          <cell r="AF37"/>
          <cell r="AG37"/>
        </row>
        <row r="38">
          <cell r="A38">
            <v>38726</v>
          </cell>
          <cell r="B38">
            <v>1761.623</v>
          </cell>
          <cell r="C38"/>
          <cell r="D38">
            <v>774.5</v>
          </cell>
          <cell r="E38">
            <v>774.5</v>
          </cell>
          <cell r="F38">
            <v>774.5</v>
          </cell>
          <cell r="G38">
            <v>716.63549999999998</v>
          </cell>
          <cell r="H38">
            <v>735.71609999999998</v>
          </cell>
          <cell r="J38">
            <v>115.33879</v>
          </cell>
          <cell r="K38">
            <v>106.72159000000001</v>
          </cell>
          <cell r="L38">
            <v>109.56309</v>
          </cell>
          <cell r="R38">
            <v>38726</v>
          </cell>
          <cell r="S38">
            <v>774.5</v>
          </cell>
          <cell r="T38">
            <v>1527.2</v>
          </cell>
          <cell r="U38">
            <v>45</v>
          </cell>
          <cell r="V38">
            <v>87.960000000000008</v>
          </cell>
          <cell r="W38">
            <v>0.42399999999999999</v>
          </cell>
          <cell r="X38">
            <v>33.6</v>
          </cell>
          <cell r="Y38">
            <v>78.800000000000011</v>
          </cell>
          <cell r="Z38">
            <v>62.07</v>
          </cell>
          <cell r="AA38">
            <v>27.45</v>
          </cell>
          <cell r="AB38"/>
          <cell r="AC38"/>
          <cell r="AD38"/>
          <cell r="AE38"/>
          <cell r="AF38"/>
          <cell r="AG38"/>
        </row>
        <row r="39">
          <cell r="A39">
            <v>38727</v>
          </cell>
          <cell r="B39">
            <v>1470.7550000000001</v>
          </cell>
          <cell r="C39"/>
          <cell r="D39">
            <v>769.6</v>
          </cell>
          <cell r="E39">
            <v>769.6</v>
          </cell>
          <cell r="F39">
            <v>769.6</v>
          </cell>
          <cell r="G39">
            <v>722.74480000000005</v>
          </cell>
          <cell r="H39">
            <v>730.56150000000002</v>
          </cell>
          <cell r="J39">
            <v>114.60908000000001</v>
          </cell>
          <cell r="K39">
            <v>107.6314</v>
          </cell>
          <cell r="L39">
            <v>108.79546000000001</v>
          </cell>
          <cell r="R39">
            <v>38727</v>
          </cell>
          <cell r="S39">
            <v>769.6</v>
          </cell>
          <cell r="T39">
            <v>1516.5</v>
          </cell>
          <cell r="U39">
            <v>48.97</v>
          </cell>
          <cell r="V39">
            <v>88.25</v>
          </cell>
          <cell r="W39">
            <v>0.44500000000000001</v>
          </cell>
          <cell r="X39">
            <v>33.619999999999997</v>
          </cell>
          <cell r="Y39">
            <v>78.5</v>
          </cell>
          <cell r="Z39">
            <v>61.95</v>
          </cell>
          <cell r="AA39">
            <v>27.46</v>
          </cell>
          <cell r="AB39"/>
          <cell r="AC39"/>
          <cell r="AD39"/>
          <cell r="AE39"/>
          <cell r="AF39"/>
          <cell r="AG39"/>
        </row>
        <row r="40">
          <cell r="A40">
            <v>38728</v>
          </cell>
          <cell r="B40">
            <v>1112.6000000000001</v>
          </cell>
          <cell r="C40"/>
          <cell r="D40">
            <v>772.2</v>
          </cell>
          <cell r="E40">
            <v>772.2</v>
          </cell>
          <cell r="F40">
            <v>772.2</v>
          </cell>
          <cell r="G40">
            <v>725.32460000000003</v>
          </cell>
          <cell r="H40">
            <v>730.947</v>
          </cell>
          <cell r="J40">
            <v>114.99628000000001</v>
          </cell>
          <cell r="K40">
            <v>108.01559</v>
          </cell>
          <cell r="L40">
            <v>108.85287000000001</v>
          </cell>
          <cell r="R40">
            <v>38728</v>
          </cell>
          <cell r="S40">
            <v>772.2</v>
          </cell>
          <cell r="T40">
            <v>1517.3000000000002</v>
          </cell>
          <cell r="U40">
            <v>47.21</v>
          </cell>
          <cell r="V40">
            <v>88.99</v>
          </cell>
          <cell r="W40">
            <v>0.45050000000000001</v>
          </cell>
          <cell r="X40">
            <v>33.950000000000003</v>
          </cell>
          <cell r="Y40">
            <v>78</v>
          </cell>
          <cell r="Z40">
            <v>62.730000000000004</v>
          </cell>
          <cell r="AA40">
            <v>27.42</v>
          </cell>
          <cell r="AB40"/>
          <cell r="AC40"/>
          <cell r="AD40"/>
          <cell r="AE40"/>
          <cell r="AF40"/>
          <cell r="AG40"/>
        </row>
        <row r="41">
          <cell r="A41">
            <v>38729</v>
          </cell>
          <cell r="B41">
            <v>1212.4490000000001</v>
          </cell>
          <cell r="C41"/>
          <cell r="D41">
            <v>770.2</v>
          </cell>
          <cell r="E41">
            <v>770.2</v>
          </cell>
          <cell r="F41">
            <v>770.2</v>
          </cell>
          <cell r="G41">
            <v>731.22649999999999</v>
          </cell>
          <cell r="H41">
            <v>729.30899999999997</v>
          </cell>
          <cell r="J41">
            <v>114.69843000000002</v>
          </cell>
          <cell r="K41">
            <v>108.89449</v>
          </cell>
          <cell r="L41">
            <v>108.60894</v>
          </cell>
          <cell r="R41">
            <v>38729</v>
          </cell>
          <cell r="S41">
            <v>770.2</v>
          </cell>
          <cell r="T41">
            <v>1513.9</v>
          </cell>
          <cell r="U41">
            <v>47.31</v>
          </cell>
          <cell r="V41">
            <v>90.22</v>
          </cell>
          <cell r="W41">
            <v>0.45100000000000001</v>
          </cell>
          <cell r="X41">
            <v>33.869999999999997</v>
          </cell>
          <cell r="Y41">
            <v>77.45</v>
          </cell>
          <cell r="Z41">
            <v>63.11</v>
          </cell>
          <cell r="AA41">
            <v>27.61</v>
          </cell>
          <cell r="AB41"/>
          <cell r="AC41"/>
          <cell r="AD41"/>
          <cell r="AE41"/>
          <cell r="AF41"/>
          <cell r="AG41"/>
        </row>
        <row r="42">
          <cell r="A42">
            <v>38730</v>
          </cell>
          <cell r="B42">
            <v>1331.18</v>
          </cell>
          <cell r="C42"/>
          <cell r="D42">
            <v>768.30000000000007</v>
          </cell>
          <cell r="E42">
            <v>768.30000000000007</v>
          </cell>
          <cell r="F42">
            <v>768.30000000000007</v>
          </cell>
          <cell r="G42">
            <v>732.35680000000002</v>
          </cell>
          <cell r="H42">
            <v>725.98500000000001</v>
          </cell>
          <cell r="J42">
            <v>114.41549000000001</v>
          </cell>
          <cell r="K42">
            <v>109.06281000000001</v>
          </cell>
          <cell r="L42">
            <v>108.11392000000001</v>
          </cell>
          <cell r="R42">
            <v>38730</v>
          </cell>
          <cell r="S42">
            <v>768.30000000000007</v>
          </cell>
          <cell r="T42">
            <v>1507</v>
          </cell>
          <cell r="U42">
            <v>46.45</v>
          </cell>
          <cell r="V42">
            <v>89.31</v>
          </cell>
          <cell r="W42">
            <v>0.45050000000000001</v>
          </cell>
          <cell r="X42">
            <v>34.550000000000004</v>
          </cell>
          <cell r="Y42">
            <v>75.320000000000007</v>
          </cell>
          <cell r="Z42">
            <v>63.14</v>
          </cell>
          <cell r="AA42">
            <v>27.66</v>
          </cell>
          <cell r="AB42"/>
          <cell r="AC42"/>
          <cell r="AD42"/>
          <cell r="AE42"/>
          <cell r="AF42"/>
          <cell r="AG42"/>
        </row>
        <row r="43">
          <cell r="A43">
            <v>38733</v>
          </cell>
          <cell r="B43">
            <v>1754.0319999999999</v>
          </cell>
          <cell r="C43"/>
          <cell r="D43">
            <v>781.80000000000007</v>
          </cell>
          <cell r="E43">
            <v>781.80000000000007</v>
          </cell>
          <cell r="F43">
            <v>781.80000000000007</v>
          </cell>
          <cell r="G43">
            <v>748.42380000000003</v>
          </cell>
          <cell r="H43">
            <v>731.18790000000001</v>
          </cell>
          <cell r="J43">
            <v>116.42591000000002</v>
          </cell>
          <cell r="K43">
            <v>111.45552000000001</v>
          </cell>
          <cell r="L43">
            <v>108.88873000000001</v>
          </cell>
          <cell r="R43">
            <v>38733</v>
          </cell>
          <cell r="S43">
            <v>781.80000000000007</v>
          </cell>
          <cell r="T43">
            <v>1517.8000000000002</v>
          </cell>
          <cell r="U43">
            <v>48.800000000000004</v>
          </cell>
          <cell r="V43">
            <v>90.77</v>
          </cell>
          <cell r="W43">
            <v>0.46950000000000003</v>
          </cell>
          <cell r="X43">
            <v>35.300000000000004</v>
          </cell>
          <cell r="Y43">
            <v>77</v>
          </cell>
          <cell r="Z43">
            <v>65.2</v>
          </cell>
          <cell r="AA43">
            <v>27.92</v>
          </cell>
          <cell r="AB43"/>
          <cell r="AC43"/>
          <cell r="AD43"/>
          <cell r="AE43"/>
          <cell r="AF43"/>
          <cell r="AG43"/>
        </row>
        <row r="44">
          <cell r="A44">
            <v>38734</v>
          </cell>
          <cell r="B44">
            <v>1520.7370000000001</v>
          </cell>
          <cell r="C44"/>
          <cell r="D44">
            <v>782.5</v>
          </cell>
          <cell r="E44">
            <v>782.5</v>
          </cell>
          <cell r="F44">
            <v>782.5</v>
          </cell>
          <cell r="G44">
            <v>743.23599999999999</v>
          </cell>
          <cell r="H44">
            <v>731.04330000000004</v>
          </cell>
          <cell r="J44">
            <v>116.53016000000001</v>
          </cell>
          <cell r="K44">
            <v>110.68295000000001</v>
          </cell>
          <cell r="L44">
            <v>108.86720000000001</v>
          </cell>
          <cell r="R44">
            <v>38734</v>
          </cell>
          <cell r="S44">
            <v>782.5</v>
          </cell>
          <cell r="T44">
            <v>1517.5</v>
          </cell>
          <cell r="U44">
            <v>48.1</v>
          </cell>
          <cell r="V44">
            <v>90.29</v>
          </cell>
          <cell r="W44">
            <v>0.46500000000000002</v>
          </cell>
          <cell r="X44">
            <v>35</v>
          </cell>
          <cell r="Y44">
            <v>75.3</v>
          </cell>
          <cell r="Z44">
            <v>65.02</v>
          </cell>
          <cell r="AA44">
            <v>27.64</v>
          </cell>
          <cell r="AB44"/>
          <cell r="AC44"/>
          <cell r="AD44"/>
          <cell r="AE44"/>
          <cell r="AF44"/>
          <cell r="AG44"/>
        </row>
        <row r="45">
          <cell r="A45">
            <v>38735</v>
          </cell>
          <cell r="B45">
            <v>2172.5940000000001</v>
          </cell>
          <cell r="C45"/>
          <cell r="D45">
            <v>773.5</v>
          </cell>
          <cell r="E45">
            <v>773.5</v>
          </cell>
          <cell r="F45">
            <v>773.5</v>
          </cell>
          <cell r="G45">
            <v>748.79360000000008</v>
          </cell>
          <cell r="H45">
            <v>721.84199999999998</v>
          </cell>
          <cell r="J45">
            <v>115.18987000000001</v>
          </cell>
          <cell r="K45">
            <v>111.51058</v>
          </cell>
          <cell r="L45">
            <v>107.49696000000002</v>
          </cell>
          <cell r="R45">
            <v>38735</v>
          </cell>
          <cell r="S45">
            <v>773.5</v>
          </cell>
          <cell r="T45">
            <v>1498.4</v>
          </cell>
          <cell r="U45">
            <v>48</v>
          </cell>
          <cell r="V45">
            <v>89.55</v>
          </cell>
          <cell r="W45">
            <v>0.45500000000000002</v>
          </cell>
          <cell r="X45">
            <v>35.840000000000003</v>
          </cell>
          <cell r="Y45">
            <v>76.489999999999995</v>
          </cell>
          <cell r="Z45">
            <v>65.400000000000006</v>
          </cell>
          <cell r="AA45">
            <v>28.1</v>
          </cell>
          <cell r="AB45"/>
          <cell r="AC45"/>
          <cell r="AD45"/>
          <cell r="AE45"/>
          <cell r="AF45"/>
          <cell r="AG45"/>
        </row>
        <row r="46">
          <cell r="A46">
            <v>38736</v>
          </cell>
          <cell r="B46">
            <v>1005.679</v>
          </cell>
          <cell r="C46"/>
          <cell r="D46">
            <v>783.30000000000007</v>
          </cell>
          <cell r="E46">
            <v>783.30000000000007</v>
          </cell>
          <cell r="F46">
            <v>783.30000000000007</v>
          </cell>
          <cell r="G46">
            <v>759.78579999999999</v>
          </cell>
          <cell r="H46">
            <v>730.60970000000009</v>
          </cell>
          <cell r="J46">
            <v>116.64929000000001</v>
          </cell>
          <cell r="K46">
            <v>113.14754000000001</v>
          </cell>
          <cell r="L46">
            <v>108.80264000000001</v>
          </cell>
          <cell r="R46">
            <v>38736</v>
          </cell>
          <cell r="S46">
            <v>783.30000000000007</v>
          </cell>
          <cell r="T46">
            <v>1516.6000000000001</v>
          </cell>
          <cell r="U46">
            <v>48.6</v>
          </cell>
          <cell r="V46">
            <v>90.5</v>
          </cell>
          <cell r="W46">
            <v>0.45950000000000002</v>
          </cell>
          <cell r="X46">
            <v>36.61</v>
          </cell>
          <cell r="Y46">
            <v>79</v>
          </cell>
          <cell r="Z46">
            <v>66.400000000000006</v>
          </cell>
          <cell r="AA46">
            <v>28.95</v>
          </cell>
          <cell r="AB46"/>
          <cell r="AC46"/>
          <cell r="AD46"/>
          <cell r="AE46"/>
          <cell r="AF46"/>
          <cell r="AG46"/>
        </row>
        <row r="47">
          <cell r="A47">
            <v>38737</v>
          </cell>
          <cell r="B47">
            <v>2347.4479999999999</v>
          </cell>
          <cell r="C47"/>
          <cell r="D47">
            <v>795.5</v>
          </cell>
          <cell r="E47">
            <v>795.5</v>
          </cell>
          <cell r="F47">
            <v>795.5</v>
          </cell>
          <cell r="G47">
            <v>752.19</v>
          </cell>
          <cell r="H47">
            <v>735.47530000000006</v>
          </cell>
          <cell r="J47">
            <v>118.46612</v>
          </cell>
          <cell r="K47">
            <v>112.01641000000001</v>
          </cell>
          <cell r="L47">
            <v>109.52722000000001</v>
          </cell>
          <cell r="R47">
            <v>38737</v>
          </cell>
          <cell r="S47">
            <v>795.5</v>
          </cell>
          <cell r="T47">
            <v>1526.7</v>
          </cell>
          <cell r="U47">
            <v>52.6</v>
          </cell>
          <cell r="V47">
            <v>88.48</v>
          </cell>
          <cell r="W47">
            <v>0.46050000000000002</v>
          </cell>
          <cell r="X47">
            <v>36.65</v>
          </cell>
          <cell r="Y47">
            <v>77.5</v>
          </cell>
          <cell r="Z47">
            <v>65.31</v>
          </cell>
          <cell r="AA47">
            <v>28.700000000000003</v>
          </cell>
          <cell r="AB47"/>
          <cell r="AC47"/>
          <cell r="AD47"/>
          <cell r="AE47"/>
          <cell r="AF47"/>
          <cell r="AG47"/>
        </row>
        <row r="48">
          <cell r="A48">
            <v>38740</v>
          </cell>
          <cell r="B48">
            <v>1943.8579999999999</v>
          </cell>
          <cell r="C48"/>
          <cell r="D48">
            <v>789.6</v>
          </cell>
          <cell r="E48">
            <v>789.6</v>
          </cell>
          <cell r="F48">
            <v>789.6</v>
          </cell>
          <cell r="G48">
            <v>749.03530000000001</v>
          </cell>
          <cell r="H48">
            <v>731.4769</v>
          </cell>
          <cell r="J48">
            <v>117.58749000000002</v>
          </cell>
          <cell r="K48">
            <v>111.54658000000001</v>
          </cell>
          <cell r="L48">
            <v>108.93178</v>
          </cell>
          <cell r="R48">
            <v>38740</v>
          </cell>
          <cell r="S48">
            <v>789.6</v>
          </cell>
          <cell r="T48">
            <v>1518.4</v>
          </cell>
          <cell r="U48">
            <v>52.6</v>
          </cell>
          <cell r="V48">
            <v>87.800000000000011</v>
          </cell>
          <cell r="W48">
            <v>0.45900000000000002</v>
          </cell>
          <cell r="X48">
            <v>36.49</v>
          </cell>
          <cell r="Y48">
            <v>79</v>
          </cell>
          <cell r="Z48">
            <v>64.91</v>
          </cell>
          <cell r="AA48">
            <v>28.77</v>
          </cell>
          <cell r="AB48"/>
          <cell r="AC48"/>
          <cell r="AD48"/>
          <cell r="AE48"/>
          <cell r="AF48"/>
          <cell r="AG48"/>
        </row>
        <row r="49">
          <cell r="A49">
            <v>38741</v>
          </cell>
          <cell r="B49">
            <v>1051.4449999999999</v>
          </cell>
          <cell r="C49"/>
          <cell r="D49">
            <v>796.40000000000009</v>
          </cell>
          <cell r="E49">
            <v>796.40000000000009</v>
          </cell>
          <cell r="F49">
            <v>796.40000000000009</v>
          </cell>
          <cell r="G49">
            <v>740.73250000000007</v>
          </cell>
          <cell r="H49">
            <v>733.30740000000003</v>
          </cell>
          <cell r="J49">
            <v>118.60015000000001</v>
          </cell>
          <cell r="K49">
            <v>110.31013000000002</v>
          </cell>
          <cell r="L49">
            <v>109.20439</v>
          </cell>
          <cell r="R49">
            <v>38741</v>
          </cell>
          <cell r="S49">
            <v>796.40000000000009</v>
          </cell>
          <cell r="T49">
            <v>1522.2</v>
          </cell>
          <cell r="U49">
            <v>50</v>
          </cell>
          <cell r="V49">
            <v>87.23</v>
          </cell>
          <cell r="W49">
            <v>0.47400000000000003</v>
          </cell>
          <cell r="X49">
            <v>35.93</v>
          </cell>
          <cell r="Y49">
            <v>79.100000000000009</v>
          </cell>
          <cell r="Z49">
            <v>64.34</v>
          </cell>
          <cell r="AA49">
            <v>28.59</v>
          </cell>
          <cell r="AB49"/>
          <cell r="AC49"/>
          <cell r="AD49"/>
          <cell r="AE49"/>
          <cell r="AF49"/>
          <cell r="AG49"/>
        </row>
        <row r="50">
          <cell r="A50">
            <v>38742</v>
          </cell>
          <cell r="B50">
            <v>1661.9690000000001</v>
          </cell>
          <cell r="C50"/>
          <cell r="D50">
            <v>807.5</v>
          </cell>
          <cell r="E50">
            <v>807.5</v>
          </cell>
          <cell r="F50">
            <v>807.5</v>
          </cell>
          <cell r="G50">
            <v>740.48790000000008</v>
          </cell>
          <cell r="H50">
            <v>736.67960000000005</v>
          </cell>
          <cell r="J50">
            <v>120.25317000000001</v>
          </cell>
          <cell r="K50">
            <v>110.27371000000001</v>
          </cell>
          <cell r="L50">
            <v>109.70657000000001</v>
          </cell>
          <cell r="R50">
            <v>38742</v>
          </cell>
          <cell r="S50">
            <v>807.5</v>
          </cell>
          <cell r="T50">
            <v>1529.2</v>
          </cell>
          <cell r="U50">
            <v>50.02</v>
          </cell>
          <cell r="V50">
            <v>87.070000000000007</v>
          </cell>
          <cell r="W50">
            <v>0.496</v>
          </cell>
          <cell r="X50">
            <v>36.31</v>
          </cell>
          <cell r="Y50">
            <v>79.600000000000009</v>
          </cell>
          <cell r="Z50">
            <v>64.430000000000007</v>
          </cell>
          <cell r="AA50">
            <v>28.61</v>
          </cell>
          <cell r="AB50"/>
          <cell r="AC50"/>
          <cell r="AD50"/>
          <cell r="AE50"/>
          <cell r="AF50"/>
          <cell r="AG50"/>
        </row>
        <row r="51">
          <cell r="A51">
            <v>38743</v>
          </cell>
          <cell r="B51">
            <v>1573.8040000000001</v>
          </cell>
          <cell r="C51"/>
          <cell r="D51">
            <v>796.2</v>
          </cell>
          <cell r="E51">
            <v>796.2</v>
          </cell>
          <cell r="F51">
            <v>796.2</v>
          </cell>
          <cell r="G51">
            <v>751.38190000000009</v>
          </cell>
          <cell r="H51">
            <v>729.26080000000002</v>
          </cell>
          <cell r="J51">
            <v>118.57037000000001</v>
          </cell>
          <cell r="K51">
            <v>111.89604000000001</v>
          </cell>
          <cell r="L51">
            <v>108.60176000000001</v>
          </cell>
          <cell r="R51">
            <v>38743</v>
          </cell>
          <cell r="S51">
            <v>796.2</v>
          </cell>
          <cell r="T51">
            <v>1513.8000000000002</v>
          </cell>
          <cell r="U51">
            <v>50.02</v>
          </cell>
          <cell r="V51">
            <v>87.97</v>
          </cell>
          <cell r="W51">
            <v>0.50900000000000001</v>
          </cell>
          <cell r="X51">
            <v>36.42</v>
          </cell>
          <cell r="Y51">
            <v>79</v>
          </cell>
          <cell r="Z51">
            <v>65.25</v>
          </cell>
          <cell r="AA51">
            <v>29.700000000000003</v>
          </cell>
          <cell r="AB51"/>
          <cell r="AC51"/>
          <cell r="AD51"/>
          <cell r="AE51"/>
          <cell r="AF51"/>
          <cell r="AG51"/>
        </row>
        <row r="52">
          <cell r="A52">
            <v>38744</v>
          </cell>
          <cell r="B52">
            <v>1500.0070000000001</v>
          </cell>
          <cell r="C52"/>
          <cell r="D52">
            <v>803</v>
          </cell>
          <cell r="E52">
            <v>803</v>
          </cell>
          <cell r="F52">
            <v>803</v>
          </cell>
          <cell r="G52">
            <v>759.37360000000001</v>
          </cell>
          <cell r="H52">
            <v>731.0915</v>
          </cell>
          <cell r="J52">
            <v>119.583</v>
          </cell>
          <cell r="K52">
            <v>113.08617000000001</v>
          </cell>
          <cell r="L52">
            <v>108.87438</v>
          </cell>
          <cell r="R52">
            <v>38744</v>
          </cell>
          <cell r="S52">
            <v>803</v>
          </cell>
          <cell r="T52">
            <v>1517.6000000000001</v>
          </cell>
          <cell r="U52">
            <v>50.31</v>
          </cell>
          <cell r="V52">
            <v>89.93</v>
          </cell>
          <cell r="W52">
            <v>0.52050000000000007</v>
          </cell>
          <cell r="X52">
            <v>36.43</v>
          </cell>
          <cell r="Y52">
            <v>77.73</v>
          </cell>
          <cell r="Z52">
            <v>66.52</v>
          </cell>
          <cell r="AA52">
            <v>30.21</v>
          </cell>
          <cell r="AB52"/>
          <cell r="AC52"/>
          <cell r="AD52"/>
          <cell r="AE52"/>
          <cell r="AF52"/>
          <cell r="AG52"/>
        </row>
        <row r="53">
          <cell r="A53">
            <v>38747</v>
          </cell>
          <cell r="B53">
            <v>1252.625</v>
          </cell>
          <cell r="C53"/>
          <cell r="D53">
            <v>803.30000000000007</v>
          </cell>
          <cell r="E53">
            <v>803.30000000000007</v>
          </cell>
          <cell r="F53">
            <v>803.30000000000007</v>
          </cell>
          <cell r="G53">
            <v>761.13750000000005</v>
          </cell>
          <cell r="H53">
            <v>734.22270000000003</v>
          </cell>
          <cell r="J53">
            <v>119.6277</v>
          </cell>
          <cell r="K53">
            <v>113.34884000000001</v>
          </cell>
          <cell r="L53">
            <v>109.34069000000001</v>
          </cell>
          <cell r="R53">
            <v>38747</v>
          </cell>
          <cell r="S53">
            <v>803.30000000000007</v>
          </cell>
          <cell r="T53">
            <v>1524.1000000000001</v>
          </cell>
          <cell r="U53">
            <v>52.59</v>
          </cell>
          <cell r="V53">
            <v>90.53</v>
          </cell>
          <cell r="W53">
            <v>0.499</v>
          </cell>
          <cell r="X53">
            <v>36.200000000000003</v>
          </cell>
          <cell r="Y53">
            <v>77.77</v>
          </cell>
          <cell r="Z53">
            <v>66.87</v>
          </cell>
          <cell r="AA53">
            <v>30.1</v>
          </cell>
          <cell r="AB53"/>
          <cell r="AC53"/>
          <cell r="AD53"/>
          <cell r="AE53"/>
          <cell r="AF53"/>
          <cell r="AG53"/>
        </row>
        <row r="54">
          <cell r="A54">
            <v>38748</v>
          </cell>
          <cell r="B54">
            <v>1667.7080000000001</v>
          </cell>
          <cell r="C54"/>
          <cell r="D54">
            <v>812.5</v>
          </cell>
          <cell r="E54">
            <v>812.5</v>
          </cell>
          <cell r="F54">
            <v>812.5</v>
          </cell>
          <cell r="G54">
            <v>767.59160000000008</v>
          </cell>
          <cell r="H54">
            <v>732.82569999999998</v>
          </cell>
          <cell r="J54">
            <v>120.99776000000001</v>
          </cell>
          <cell r="K54">
            <v>114.31</v>
          </cell>
          <cell r="L54">
            <v>109.13264000000001</v>
          </cell>
          <cell r="R54">
            <v>38748</v>
          </cell>
          <cell r="S54">
            <v>812.5</v>
          </cell>
          <cell r="T54">
            <v>1521.2</v>
          </cell>
          <cell r="U54">
            <v>52.400000000000006</v>
          </cell>
          <cell r="V54">
            <v>91.93</v>
          </cell>
          <cell r="W54">
            <v>0.49099999999999999</v>
          </cell>
          <cell r="X54">
            <v>36.520000000000003</v>
          </cell>
          <cell r="Y54">
            <v>76.38</v>
          </cell>
          <cell r="Z54">
            <v>67.820000000000007</v>
          </cell>
          <cell r="AA54">
            <v>30.44</v>
          </cell>
          <cell r="AB54"/>
          <cell r="AC54"/>
          <cell r="AD54"/>
          <cell r="AE54"/>
          <cell r="AF54"/>
          <cell r="AG54"/>
        </row>
        <row r="55">
          <cell r="A55">
            <v>38749</v>
          </cell>
          <cell r="B55">
            <v>1288.8000000000002</v>
          </cell>
          <cell r="C55"/>
          <cell r="D55">
            <v>815.40000000000009</v>
          </cell>
          <cell r="E55">
            <v>815.40000000000009</v>
          </cell>
          <cell r="F55">
            <v>815.40000000000009</v>
          </cell>
          <cell r="G55">
            <v>775.70940000000007</v>
          </cell>
          <cell r="H55">
            <v>730.56150000000002</v>
          </cell>
          <cell r="J55">
            <v>121.42963</v>
          </cell>
          <cell r="K55">
            <v>115.51889000000001</v>
          </cell>
          <cell r="L55">
            <v>108.79546000000001</v>
          </cell>
          <cell r="R55">
            <v>38749</v>
          </cell>
          <cell r="S55">
            <v>815.40000000000009</v>
          </cell>
          <cell r="T55">
            <v>1516.5</v>
          </cell>
          <cell r="U55">
            <v>52.01</v>
          </cell>
          <cell r="V55">
            <v>93.300000000000011</v>
          </cell>
          <cell r="W55">
            <v>0.505</v>
          </cell>
          <cell r="X55">
            <v>36.6</v>
          </cell>
          <cell r="Y55">
            <v>77.850000000000009</v>
          </cell>
          <cell r="Z55">
            <v>68.62</v>
          </cell>
          <cell r="AA55">
            <v>30.51</v>
          </cell>
          <cell r="AB55"/>
          <cell r="AC55"/>
          <cell r="AD55"/>
          <cell r="AE55"/>
          <cell r="AF55"/>
          <cell r="AG55"/>
        </row>
        <row r="56">
          <cell r="A56">
            <v>38750</v>
          </cell>
          <cell r="B56">
            <v>1635.8810000000001</v>
          </cell>
          <cell r="C56"/>
          <cell r="D56">
            <v>825.40000000000009</v>
          </cell>
          <cell r="E56">
            <v>825.40000000000009</v>
          </cell>
          <cell r="F56">
            <v>825.40000000000009</v>
          </cell>
          <cell r="G56">
            <v>777.07050000000004</v>
          </cell>
          <cell r="H56">
            <v>735.90890000000002</v>
          </cell>
          <cell r="J56">
            <v>122.91885000000001</v>
          </cell>
          <cell r="K56">
            <v>115.72160000000001</v>
          </cell>
          <cell r="L56">
            <v>109.59180000000001</v>
          </cell>
          <cell r="R56">
            <v>38750</v>
          </cell>
          <cell r="S56">
            <v>825.40000000000009</v>
          </cell>
          <cell r="T56">
            <v>1527.6000000000001</v>
          </cell>
          <cell r="U56">
            <v>52.2</v>
          </cell>
          <cell r="V56">
            <v>93.4</v>
          </cell>
          <cell r="W56">
            <v>0.495</v>
          </cell>
          <cell r="X56">
            <v>36.6</v>
          </cell>
          <cell r="Y56">
            <v>77.430000000000007</v>
          </cell>
          <cell r="Z56">
            <v>68.3</v>
          </cell>
          <cell r="AA56">
            <v>30.5</v>
          </cell>
          <cell r="AB56"/>
          <cell r="AC56"/>
          <cell r="AD56"/>
          <cell r="AE56"/>
          <cell r="AF56"/>
          <cell r="AG56"/>
        </row>
        <row r="57">
          <cell r="A57">
            <v>38751</v>
          </cell>
          <cell r="B57">
            <v>1074.7719999999999</v>
          </cell>
          <cell r="C57"/>
          <cell r="D57">
            <v>819.6</v>
          </cell>
          <cell r="E57">
            <v>819.6</v>
          </cell>
          <cell r="F57">
            <v>819.6</v>
          </cell>
          <cell r="G57">
            <v>772.86860000000001</v>
          </cell>
          <cell r="H57">
            <v>731.95860000000005</v>
          </cell>
          <cell r="J57">
            <v>122.05510000000001</v>
          </cell>
          <cell r="K57">
            <v>115.09584000000001</v>
          </cell>
          <cell r="L57">
            <v>109.00352000000001</v>
          </cell>
          <cell r="R57">
            <v>38751</v>
          </cell>
          <cell r="S57">
            <v>819.6</v>
          </cell>
          <cell r="T57">
            <v>1519.4</v>
          </cell>
          <cell r="U57">
            <v>52.01</v>
          </cell>
          <cell r="V57">
            <v>93.48</v>
          </cell>
          <cell r="W57">
            <v>0.48299999999999998</v>
          </cell>
          <cell r="X57">
            <v>36.550000000000004</v>
          </cell>
          <cell r="Y57">
            <v>77.600000000000009</v>
          </cell>
          <cell r="Z57">
            <v>68.19</v>
          </cell>
          <cell r="AA57">
            <v>30.3</v>
          </cell>
          <cell r="AB57"/>
          <cell r="AC57"/>
          <cell r="AD57"/>
          <cell r="AE57"/>
          <cell r="AF57"/>
          <cell r="AG57"/>
        </row>
        <row r="58">
          <cell r="A58">
            <v>38754</v>
          </cell>
          <cell r="B58">
            <v>947.33900000000006</v>
          </cell>
          <cell r="C58"/>
          <cell r="D58">
            <v>831</v>
          </cell>
          <cell r="E58">
            <v>831</v>
          </cell>
          <cell r="F58">
            <v>831</v>
          </cell>
          <cell r="G58">
            <v>765.24689999999998</v>
          </cell>
          <cell r="H58">
            <v>736.63150000000007</v>
          </cell>
          <cell r="J58">
            <v>123.75280000000001</v>
          </cell>
          <cell r="K58">
            <v>113.96082000000001</v>
          </cell>
          <cell r="L58">
            <v>109.69940000000001</v>
          </cell>
          <cell r="R58">
            <v>38754</v>
          </cell>
          <cell r="S58">
            <v>831</v>
          </cell>
          <cell r="T58">
            <v>1529.1000000000001</v>
          </cell>
          <cell r="U58">
            <v>51.44</v>
          </cell>
          <cell r="V58">
            <v>92.79</v>
          </cell>
          <cell r="W58">
            <v>0.48950000000000005</v>
          </cell>
          <cell r="X58">
            <v>36.32</v>
          </cell>
          <cell r="Y58">
            <v>78.100000000000009</v>
          </cell>
          <cell r="Z58">
            <v>67.89</v>
          </cell>
          <cell r="AA58">
            <v>30</v>
          </cell>
          <cell r="AB58"/>
          <cell r="AC58"/>
          <cell r="AD58"/>
          <cell r="AE58"/>
          <cell r="AF58"/>
          <cell r="AG58"/>
        </row>
        <row r="59">
          <cell r="A59">
            <v>38755</v>
          </cell>
          <cell r="B59">
            <v>586.58600000000001</v>
          </cell>
          <cell r="C59"/>
          <cell r="D59">
            <v>827.7</v>
          </cell>
          <cell r="E59">
            <v>827.7</v>
          </cell>
          <cell r="F59">
            <v>827.7</v>
          </cell>
          <cell r="G59">
            <v>769.40330000000006</v>
          </cell>
          <cell r="H59">
            <v>737.25780000000009</v>
          </cell>
          <cell r="J59">
            <v>123.26136000000001</v>
          </cell>
          <cell r="K59">
            <v>114.57979</v>
          </cell>
          <cell r="L59">
            <v>109.79267000000002</v>
          </cell>
          <cell r="R59">
            <v>38755</v>
          </cell>
          <cell r="S59">
            <v>827.7</v>
          </cell>
          <cell r="T59">
            <v>1530.4</v>
          </cell>
          <cell r="U59">
            <v>51.400000000000006</v>
          </cell>
          <cell r="V59">
            <v>91.95</v>
          </cell>
          <cell r="W59">
            <v>0.48450000000000004</v>
          </cell>
          <cell r="X59">
            <v>36.380000000000003</v>
          </cell>
          <cell r="Y59">
            <v>77.850000000000009</v>
          </cell>
          <cell r="Z59">
            <v>67.570000000000007</v>
          </cell>
          <cell r="AA59">
            <v>30.45</v>
          </cell>
          <cell r="AB59"/>
          <cell r="AC59"/>
          <cell r="AD59"/>
          <cell r="AE59"/>
          <cell r="AF59"/>
          <cell r="AG59"/>
        </row>
        <row r="60">
          <cell r="A60">
            <v>38756</v>
          </cell>
          <cell r="B60">
            <v>1017.7280000000001</v>
          </cell>
          <cell r="C60"/>
          <cell r="D60">
            <v>815.2</v>
          </cell>
          <cell r="E60">
            <v>815.2</v>
          </cell>
          <cell r="F60">
            <v>815.2</v>
          </cell>
          <cell r="G60">
            <v>770.42849999999999</v>
          </cell>
          <cell r="H60">
            <v>735.52359999999999</v>
          </cell>
          <cell r="J60">
            <v>121.39986</v>
          </cell>
          <cell r="K60">
            <v>114.73245000000001</v>
          </cell>
          <cell r="L60">
            <v>109.53441000000001</v>
          </cell>
          <cell r="R60">
            <v>38756</v>
          </cell>
          <cell r="S60">
            <v>815.2</v>
          </cell>
          <cell r="T60">
            <v>1526.8000000000002</v>
          </cell>
          <cell r="U60">
            <v>50.99</v>
          </cell>
          <cell r="V60">
            <v>92.070000000000007</v>
          </cell>
          <cell r="W60">
            <v>0.503</v>
          </cell>
          <cell r="X60">
            <v>36.450000000000003</v>
          </cell>
          <cell r="Y60">
            <v>77.48</v>
          </cell>
          <cell r="Z60">
            <v>67.84</v>
          </cell>
          <cell r="AA60">
            <v>30.310000000000002</v>
          </cell>
          <cell r="AB60"/>
          <cell r="AC60"/>
          <cell r="AD60"/>
          <cell r="AE60"/>
          <cell r="AF60"/>
          <cell r="AG60"/>
        </row>
        <row r="61">
          <cell r="A61">
            <v>38757</v>
          </cell>
          <cell r="B61">
            <v>4075.7040000000002</v>
          </cell>
          <cell r="C61"/>
          <cell r="D61">
            <v>800.40000000000009</v>
          </cell>
          <cell r="E61">
            <v>800.40000000000009</v>
          </cell>
          <cell r="F61">
            <v>800.40000000000009</v>
          </cell>
          <cell r="G61">
            <v>778.43870000000004</v>
          </cell>
          <cell r="H61">
            <v>734.46360000000004</v>
          </cell>
          <cell r="J61">
            <v>119.19583000000002</v>
          </cell>
          <cell r="K61">
            <v>115.92535000000001</v>
          </cell>
          <cell r="L61">
            <v>109.37656000000001</v>
          </cell>
          <cell r="R61">
            <v>38757</v>
          </cell>
          <cell r="S61">
            <v>800.40000000000009</v>
          </cell>
          <cell r="T61">
            <v>1524.6000000000001</v>
          </cell>
          <cell r="U61">
            <v>49.94</v>
          </cell>
          <cell r="V61">
            <v>93.09</v>
          </cell>
          <cell r="W61">
            <v>0.52300000000000002</v>
          </cell>
          <cell r="X61">
            <v>37.369999999999997</v>
          </cell>
          <cell r="Y61">
            <v>78</v>
          </cell>
          <cell r="Z61">
            <v>68.72</v>
          </cell>
          <cell r="AA61">
            <v>30.3</v>
          </cell>
          <cell r="AB61"/>
          <cell r="AC61"/>
          <cell r="AD61"/>
          <cell r="AE61"/>
          <cell r="AF61"/>
          <cell r="AG61"/>
        </row>
        <row r="62">
          <cell r="A62">
            <v>38758</v>
          </cell>
          <cell r="B62">
            <v>1487.855</v>
          </cell>
          <cell r="C62"/>
          <cell r="D62">
            <v>788.30000000000007</v>
          </cell>
          <cell r="E62">
            <v>788.30000000000007</v>
          </cell>
          <cell r="F62">
            <v>788.30000000000007</v>
          </cell>
          <cell r="G62">
            <v>776.34320000000002</v>
          </cell>
          <cell r="H62">
            <v>731.52499999999998</v>
          </cell>
          <cell r="J62">
            <v>117.39389000000001</v>
          </cell>
          <cell r="K62">
            <v>115.61328</v>
          </cell>
          <cell r="L62">
            <v>108.93894</v>
          </cell>
          <cell r="R62">
            <v>38758</v>
          </cell>
          <cell r="S62">
            <v>788.30000000000007</v>
          </cell>
          <cell r="T62">
            <v>1518.5</v>
          </cell>
          <cell r="U62">
            <v>49.93</v>
          </cell>
          <cell r="V62">
            <v>92.2</v>
          </cell>
          <cell r="W62">
            <v>0.5615</v>
          </cell>
          <cell r="X62">
            <v>37.18</v>
          </cell>
          <cell r="Y62">
            <v>77.900000000000006</v>
          </cell>
          <cell r="Z62">
            <v>67.8</v>
          </cell>
          <cell r="AA62">
            <v>30.19</v>
          </cell>
          <cell r="AB62"/>
          <cell r="AC62"/>
          <cell r="AD62"/>
          <cell r="AE62"/>
          <cell r="AF62"/>
          <cell r="AG62"/>
        </row>
        <row r="63">
          <cell r="A63">
            <v>38761</v>
          </cell>
          <cell r="B63">
            <v>1692.1770000000001</v>
          </cell>
          <cell r="C63"/>
          <cell r="D63">
            <v>800</v>
          </cell>
          <cell r="E63">
            <v>800</v>
          </cell>
          <cell r="F63">
            <v>800</v>
          </cell>
          <cell r="G63">
            <v>783.93460000000005</v>
          </cell>
          <cell r="H63">
            <v>733.59649999999999</v>
          </cell>
          <cell r="J63">
            <v>119.13626000000001</v>
          </cell>
          <cell r="K63">
            <v>116.74380000000001</v>
          </cell>
          <cell r="L63">
            <v>109.24744000000001</v>
          </cell>
          <cell r="R63">
            <v>38761</v>
          </cell>
          <cell r="S63">
            <v>800</v>
          </cell>
          <cell r="T63">
            <v>1522.8000000000002</v>
          </cell>
          <cell r="U63">
            <v>50.25</v>
          </cell>
          <cell r="V63">
            <v>92.22</v>
          </cell>
          <cell r="W63">
            <v>0.60199999999999998</v>
          </cell>
          <cell r="X63">
            <v>37</v>
          </cell>
          <cell r="Y63">
            <v>77.22</v>
          </cell>
          <cell r="Z63">
            <v>67.760000000000005</v>
          </cell>
          <cell r="AA63">
            <v>30</v>
          </cell>
          <cell r="AB63"/>
          <cell r="AC63"/>
          <cell r="AD63"/>
          <cell r="AE63"/>
          <cell r="AF63"/>
          <cell r="AG63"/>
        </row>
        <row r="64">
          <cell r="A64">
            <v>38762</v>
          </cell>
          <cell r="B64">
            <v>1186.779</v>
          </cell>
          <cell r="C64"/>
          <cell r="D64">
            <v>792.2</v>
          </cell>
          <cell r="E64">
            <v>792.2</v>
          </cell>
          <cell r="F64">
            <v>792.2</v>
          </cell>
          <cell r="G64">
            <v>789.91090000000008</v>
          </cell>
          <cell r="H64">
            <v>729.59810000000004</v>
          </cell>
          <cell r="J64">
            <v>117.97469000000001</v>
          </cell>
          <cell r="K64">
            <v>117.63380000000001</v>
          </cell>
          <cell r="L64">
            <v>108.652</v>
          </cell>
          <cell r="R64">
            <v>38762</v>
          </cell>
          <cell r="S64">
            <v>792.2</v>
          </cell>
          <cell r="T64">
            <v>1514.5</v>
          </cell>
          <cell r="U64">
            <v>50.2</v>
          </cell>
          <cell r="V64">
            <v>92.04</v>
          </cell>
          <cell r="W64">
            <v>0.64350000000000007</v>
          </cell>
          <cell r="X64">
            <v>36.82</v>
          </cell>
          <cell r="Y64">
            <v>76.150000000000006</v>
          </cell>
          <cell r="Z64">
            <v>67.81</v>
          </cell>
          <cell r="AA64">
            <v>29.92</v>
          </cell>
          <cell r="AB64"/>
          <cell r="AC64"/>
          <cell r="AD64"/>
          <cell r="AE64"/>
          <cell r="AF64"/>
          <cell r="AG64"/>
        </row>
        <row r="65">
          <cell r="A65">
            <v>38763</v>
          </cell>
          <cell r="B65">
            <v>1418.0409999999999</v>
          </cell>
          <cell r="C65"/>
          <cell r="D65">
            <v>794.40000000000009</v>
          </cell>
          <cell r="E65">
            <v>794.40000000000009</v>
          </cell>
          <cell r="F65">
            <v>794.40000000000009</v>
          </cell>
          <cell r="G65">
            <v>788.5394</v>
          </cell>
          <cell r="H65">
            <v>731.71780000000001</v>
          </cell>
          <cell r="J65">
            <v>118.30231000000001</v>
          </cell>
          <cell r="K65">
            <v>117.42956000000001</v>
          </cell>
          <cell r="L65">
            <v>108.96765000000001</v>
          </cell>
          <cell r="R65">
            <v>38763</v>
          </cell>
          <cell r="S65">
            <v>794.40000000000009</v>
          </cell>
          <cell r="T65">
            <v>1518.9</v>
          </cell>
          <cell r="U65">
            <v>49.99</v>
          </cell>
          <cell r="V65">
            <v>92.27</v>
          </cell>
          <cell r="W65">
            <v>0.60799999999999998</v>
          </cell>
          <cell r="X65">
            <v>38.090000000000003</v>
          </cell>
          <cell r="Y65">
            <v>75.44</v>
          </cell>
          <cell r="Z65">
            <v>68.52</v>
          </cell>
          <cell r="AA65">
            <v>29.72</v>
          </cell>
          <cell r="AB65"/>
          <cell r="AC65"/>
          <cell r="AD65"/>
          <cell r="AE65"/>
          <cell r="AF65"/>
          <cell r="AG65"/>
        </row>
        <row r="66">
          <cell r="A66">
            <v>38764</v>
          </cell>
          <cell r="B66">
            <v>1590.855</v>
          </cell>
          <cell r="C66"/>
          <cell r="D66">
            <v>802.80000000000007</v>
          </cell>
          <cell r="E66">
            <v>802.80000000000007</v>
          </cell>
          <cell r="F66">
            <v>802.80000000000007</v>
          </cell>
          <cell r="G66">
            <v>802.47550000000001</v>
          </cell>
          <cell r="H66">
            <v>737.78770000000009</v>
          </cell>
          <cell r="J66">
            <v>119.55323000000001</v>
          </cell>
          <cell r="K66">
            <v>119.50491000000001</v>
          </cell>
          <cell r="L66">
            <v>109.87158000000001</v>
          </cell>
          <cell r="R66">
            <v>38764</v>
          </cell>
          <cell r="S66">
            <v>802.80000000000007</v>
          </cell>
          <cell r="T66">
            <v>1531.5</v>
          </cell>
          <cell r="U66">
            <v>49.65</v>
          </cell>
          <cell r="V66">
            <v>93.300000000000011</v>
          </cell>
          <cell r="W66">
            <v>0.61699999999999999</v>
          </cell>
          <cell r="X66">
            <v>39.75</v>
          </cell>
          <cell r="Y66">
            <v>82</v>
          </cell>
          <cell r="Z66">
            <v>69.62</v>
          </cell>
          <cell r="AA66">
            <v>29.6</v>
          </cell>
          <cell r="AB66"/>
          <cell r="AC66"/>
          <cell r="AD66"/>
          <cell r="AE66"/>
          <cell r="AF66"/>
          <cell r="AG66"/>
        </row>
        <row r="67">
          <cell r="A67">
            <v>38765</v>
          </cell>
          <cell r="B67">
            <v>1965.05</v>
          </cell>
          <cell r="C67"/>
          <cell r="D67">
            <v>820.30000000000007</v>
          </cell>
          <cell r="E67">
            <v>820.30000000000007</v>
          </cell>
          <cell r="F67">
            <v>820.30000000000007</v>
          </cell>
          <cell r="G67">
            <v>811.6748</v>
          </cell>
          <cell r="H67">
            <v>744.86930000000007</v>
          </cell>
          <cell r="J67">
            <v>122.15934000000001</v>
          </cell>
          <cell r="K67">
            <v>120.87488</v>
          </cell>
          <cell r="L67">
            <v>110.92618</v>
          </cell>
          <cell r="R67">
            <v>38765</v>
          </cell>
          <cell r="S67">
            <v>820.30000000000007</v>
          </cell>
          <cell r="T67">
            <v>1546.2</v>
          </cell>
          <cell r="U67">
            <v>50</v>
          </cell>
          <cell r="V67">
            <v>92.93</v>
          </cell>
          <cell r="W67">
            <v>0.65</v>
          </cell>
          <cell r="X67">
            <v>40.65</v>
          </cell>
          <cell r="Y67">
            <v>81</v>
          </cell>
          <cell r="Z67">
            <v>70.040000000000006</v>
          </cell>
          <cell r="AA67">
            <v>29.84</v>
          </cell>
          <cell r="AB67"/>
          <cell r="AC67"/>
          <cell r="AD67"/>
          <cell r="AE67"/>
          <cell r="AF67"/>
          <cell r="AG67"/>
        </row>
        <row r="68">
          <cell r="A68">
            <v>38768</v>
          </cell>
          <cell r="B68">
            <v>1150.69</v>
          </cell>
          <cell r="C68"/>
          <cell r="D68">
            <v>833.5</v>
          </cell>
          <cell r="E68">
            <v>833.5</v>
          </cell>
          <cell r="F68">
            <v>833.5</v>
          </cell>
          <cell r="G68">
            <v>821.85340000000008</v>
          </cell>
          <cell r="H68">
            <v>752.48080000000004</v>
          </cell>
          <cell r="J68">
            <v>124.12508000000001</v>
          </cell>
          <cell r="K68">
            <v>122.39068</v>
          </cell>
          <cell r="L68">
            <v>112.05969</v>
          </cell>
          <cell r="R68">
            <v>38768</v>
          </cell>
          <cell r="S68">
            <v>833.5</v>
          </cell>
          <cell r="T68">
            <v>1562</v>
          </cell>
          <cell r="U68">
            <v>49.910000000000004</v>
          </cell>
          <cell r="V68">
            <v>93.44</v>
          </cell>
          <cell r="W68">
            <v>0.66800000000000004</v>
          </cell>
          <cell r="X68">
            <v>41.56</v>
          </cell>
          <cell r="Y68">
            <v>82.5</v>
          </cell>
          <cell r="Z68">
            <v>70.3</v>
          </cell>
          <cell r="AA68">
            <v>29.68</v>
          </cell>
          <cell r="AB68"/>
          <cell r="AC68"/>
          <cell r="AD68"/>
          <cell r="AE68"/>
          <cell r="AF68"/>
          <cell r="AG68"/>
        </row>
        <row r="69">
          <cell r="A69">
            <v>38769</v>
          </cell>
          <cell r="B69">
            <v>2000.335</v>
          </cell>
          <cell r="C69"/>
          <cell r="D69">
            <v>836.5</v>
          </cell>
          <cell r="E69">
            <v>836.5</v>
          </cell>
          <cell r="F69">
            <v>836.5</v>
          </cell>
          <cell r="G69">
            <v>832.09170000000006</v>
          </cell>
          <cell r="H69">
            <v>759.41780000000006</v>
          </cell>
          <cell r="J69">
            <v>124.57186000000002</v>
          </cell>
          <cell r="K69">
            <v>123.91537000000001</v>
          </cell>
          <cell r="L69">
            <v>113.09276000000001</v>
          </cell>
          <cell r="R69">
            <v>38769</v>
          </cell>
          <cell r="S69">
            <v>836.5</v>
          </cell>
          <cell r="T69">
            <v>1576.4</v>
          </cell>
          <cell r="U69">
            <v>50.5</v>
          </cell>
          <cell r="V69">
            <v>95.63</v>
          </cell>
          <cell r="W69">
            <v>0.67</v>
          </cell>
          <cell r="X69">
            <v>41.2</v>
          </cell>
          <cell r="Y69">
            <v>82.61</v>
          </cell>
          <cell r="Z69">
            <v>71.69</v>
          </cell>
          <cell r="AA69">
            <v>30.200000000000003</v>
          </cell>
          <cell r="AB69"/>
          <cell r="AC69"/>
          <cell r="AD69"/>
          <cell r="AE69"/>
          <cell r="AF69"/>
          <cell r="AG69"/>
        </row>
        <row r="70">
          <cell r="A70">
            <v>38770</v>
          </cell>
          <cell r="B70">
            <v>2045.2860000000001</v>
          </cell>
          <cell r="C70"/>
          <cell r="D70">
            <v>832.6</v>
          </cell>
          <cell r="E70">
            <v>832.6</v>
          </cell>
          <cell r="F70">
            <v>832.6</v>
          </cell>
          <cell r="G70">
            <v>852.1</v>
          </cell>
          <cell r="H70">
            <v>752.24</v>
          </cell>
          <cell r="J70">
            <v>123.99106</v>
          </cell>
          <cell r="K70">
            <v>126.89503000000001</v>
          </cell>
          <cell r="L70">
            <v>112.02382000000001</v>
          </cell>
          <cell r="R70">
            <v>38770</v>
          </cell>
          <cell r="S70">
            <v>832.6</v>
          </cell>
          <cell r="T70">
            <v>1561.5</v>
          </cell>
          <cell r="U70">
            <v>50.51</v>
          </cell>
          <cell r="V70">
            <v>96.100000000000009</v>
          </cell>
          <cell r="W70">
            <v>0.68700000000000006</v>
          </cell>
          <cell r="X70">
            <v>41.83</v>
          </cell>
          <cell r="Y70">
            <v>83.2</v>
          </cell>
          <cell r="Z70">
            <v>74.64</v>
          </cell>
          <cell r="AA70">
            <v>31.89</v>
          </cell>
          <cell r="AB70"/>
          <cell r="AC70"/>
          <cell r="AD70"/>
          <cell r="AE70"/>
          <cell r="AF70"/>
          <cell r="AG70"/>
        </row>
        <row r="71">
          <cell r="A71">
            <v>38771</v>
          </cell>
          <cell r="B71">
            <v>1742.559</v>
          </cell>
          <cell r="C71"/>
          <cell r="D71">
            <v>839.80000000000007</v>
          </cell>
          <cell r="E71">
            <v>839.80000000000007</v>
          </cell>
          <cell r="F71">
            <v>839.80000000000007</v>
          </cell>
          <cell r="G71">
            <v>847.5231</v>
          </cell>
          <cell r="H71">
            <v>754.50420000000008</v>
          </cell>
          <cell r="J71">
            <v>125.06329000000001</v>
          </cell>
          <cell r="K71">
            <v>126.21342000000001</v>
          </cell>
          <cell r="L71">
            <v>112.361</v>
          </cell>
          <cell r="R71">
            <v>38771</v>
          </cell>
          <cell r="S71">
            <v>839.80000000000007</v>
          </cell>
          <cell r="T71">
            <v>1566.2</v>
          </cell>
          <cell r="U71">
            <v>51</v>
          </cell>
          <cell r="V71">
            <v>95.300000000000011</v>
          </cell>
          <cell r="W71">
            <v>0.68700000000000006</v>
          </cell>
          <cell r="X71">
            <v>42.47</v>
          </cell>
          <cell r="Y71">
            <v>84.54</v>
          </cell>
          <cell r="Z71">
            <v>72.600000000000009</v>
          </cell>
          <cell r="AA71">
            <v>32</v>
          </cell>
          <cell r="AB71"/>
          <cell r="AC71"/>
          <cell r="AD71"/>
          <cell r="AE71"/>
          <cell r="AF71"/>
          <cell r="AG71"/>
        </row>
        <row r="72">
          <cell r="A72">
            <v>38772</v>
          </cell>
          <cell r="B72">
            <v>799.17899999999997</v>
          </cell>
          <cell r="C72"/>
          <cell r="D72">
            <v>845.80000000000007</v>
          </cell>
          <cell r="E72">
            <v>845.80000000000007</v>
          </cell>
          <cell r="F72">
            <v>845.80000000000007</v>
          </cell>
          <cell r="G72">
            <v>865.52340000000004</v>
          </cell>
          <cell r="H72">
            <v>757.97270000000003</v>
          </cell>
          <cell r="J72">
            <v>125.95681</v>
          </cell>
          <cell r="K72">
            <v>128.89400000000001</v>
          </cell>
          <cell r="L72">
            <v>112.87753000000001</v>
          </cell>
          <cell r="R72">
            <v>38772</v>
          </cell>
          <cell r="S72">
            <v>845.80000000000007</v>
          </cell>
          <cell r="T72">
            <v>1573.4</v>
          </cell>
          <cell r="U72">
            <v>50.5</v>
          </cell>
          <cell r="V72">
            <v>94.75</v>
          </cell>
          <cell r="W72">
            <v>0.68700000000000006</v>
          </cell>
          <cell r="X72">
            <v>44.45</v>
          </cell>
          <cell r="Y72">
            <v>84.88</v>
          </cell>
          <cell r="Z72">
            <v>73.25</v>
          </cell>
          <cell r="AA72">
            <v>33.89</v>
          </cell>
          <cell r="AB72"/>
          <cell r="AC72"/>
          <cell r="AD72"/>
          <cell r="AE72"/>
          <cell r="AF72"/>
          <cell r="AG72"/>
        </row>
        <row r="73">
          <cell r="A73">
            <v>38775</v>
          </cell>
          <cell r="B73">
            <v>1717.26</v>
          </cell>
          <cell r="C73"/>
          <cell r="D73">
            <v>862.2</v>
          </cell>
          <cell r="E73">
            <v>862.2</v>
          </cell>
          <cell r="F73">
            <v>862.2</v>
          </cell>
          <cell r="G73">
            <v>878.38200000000006</v>
          </cell>
          <cell r="H73">
            <v>763.27179999999998</v>
          </cell>
          <cell r="J73">
            <v>128.3991</v>
          </cell>
          <cell r="K73">
            <v>130.80889999999999</v>
          </cell>
          <cell r="L73">
            <v>113.66669</v>
          </cell>
          <cell r="R73">
            <v>38775</v>
          </cell>
          <cell r="S73">
            <v>862.2</v>
          </cell>
          <cell r="T73">
            <v>1584.4</v>
          </cell>
          <cell r="U73">
            <v>50.5</v>
          </cell>
          <cell r="V73">
            <v>95.59</v>
          </cell>
          <cell r="W73">
            <v>0.755</v>
          </cell>
          <cell r="X73">
            <v>46.24</v>
          </cell>
          <cell r="Y73">
            <v>86</v>
          </cell>
          <cell r="Z73">
            <v>74.13</v>
          </cell>
          <cell r="AA73">
            <v>31.93</v>
          </cell>
          <cell r="AB73"/>
          <cell r="AC73"/>
          <cell r="AD73"/>
          <cell r="AE73"/>
          <cell r="AF73"/>
          <cell r="AG73"/>
        </row>
        <row r="74">
          <cell r="A74">
            <v>38776</v>
          </cell>
          <cell r="B74">
            <v>3746.6390000000001</v>
          </cell>
          <cell r="C74"/>
          <cell r="D74">
            <v>829</v>
          </cell>
          <cell r="E74">
            <v>829</v>
          </cell>
          <cell r="F74">
            <v>829</v>
          </cell>
          <cell r="G74">
            <v>841.67160000000001</v>
          </cell>
          <cell r="H74">
            <v>745.49549999999999</v>
          </cell>
          <cell r="J74">
            <v>123.45496000000001</v>
          </cell>
          <cell r="K74">
            <v>125.342</v>
          </cell>
          <cell r="L74">
            <v>111.01945000000001</v>
          </cell>
          <cell r="R74">
            <v>38776</v>
          </cell>
          <cell r="S74">
            <v>829</v>
          </cell>
          <cell r="T74">
            <v>1547.5</v>
          </cell>
          <cell r="U74">
            <v>50.59</v>
          </cell>
          <cell r="V74">
            <v>92.89</v>
          </cell>
          <cell r="W74">
            <v>0.69000000000000006</v>
          </cell>
          <cell r="X74">
            <v>43.76</v>
          </cell>
          <cell r="Y74">
            <v>83.2</v>
          </cell>
          <cell r="Z74">
            <v>71.86</v>
          </cell>
          <cell r="AA74">
            <v>30.89</v>
          </cell>
          <cell r="AB74"/>
          <cell r="AC74"/>
          <cell r="AD74"/>
          <cell r="AE74"/>
          <cell r="AF74"/>
          <cell r="AG74"/>
        </row>
        <row r="75">
          <cell r="A75">
            <v>38777</v>
          </cell>
          <cell r="B75">
            <v>2442.3609999999999</v>
          </cell>
          <cell r="C75"/>
          <cell r="D75">
            <v>839</v>
          </cell>
          <cell r="E75">
            <v>839</v>
          </cell>
          <cell r="F75">
            <v>839</v>
          </cell>
          <cell r="G75">
            <v>849.35530000000006</v>
          </cell>
          <cell r="H75">
            <v>750.65</v>
          </cell>
          <cell r="J75">
            <v>124.94415000000001</v>
          </cell>
          <cell r="K75">
            <v>126.48627</v>
          </cell>
          <cell r="L75">
            <v>111.78707000000001</v>
          </cell>
          <cell r="R75">
            <v>38777</v>
          </cell>
          <cell r="S75">
            <v>839</v>
          </cell>
          <cell r="T75">
            <v>1558.2</v>
          </cell>
          <cell r="U75">
            <v>50.6</v>
          </cell>
          <cell r="V75">
            <v>93.55</v>
          </cell>
          <cell r="W75">
            <v>0.69500000000000006</v>
          </cell>
          <cell r="X75">
            <v>43.94</v>
          </cell>
          <cell r="Y75">
            <v>81.570000000000007</v>
          </cell>
          <cell r="Z75">
            <v>71.900000000000006</v>
          </cell>
          <cell r="AA75">
            <v>32</v>
          </cell>
          <cell r="AB75"/>
          <cell r="AC75"/>
          <cell r="AD75"/>
          <cell r="AE75"/>
          <cell r="AF75"/>
          <cell r="AG75"/>
        </row>
        <row r="76">
          <cell r="A76">
            <v>38778</v>
          </cell>
          <cell r="B76">
            <v>1477.877</v>
          </cell>
          <cell r="C76"/>
          <cell r="D76">
            <v>830</v>
          </cell>
          <cell r="E76">
            <v>830</v>
          </cell>
          <cell r="F76">
            <v>830</v>
          </cell>
          <cell r="G76">
            <v>839.88660000000004</v>
          </cell>
          <cell r="H76">
            <v>742.74959999999999</v>
          </cell>
          <cell r="J76">
            <v>123.60387000000001</v>
          </cell>
          <cell r="K76">
            <v>125.07619000000001</v>
          </cell>
          <cell r="L76">
            <v>110.61052000000001</v>
          </cell>
          <cell r="R76">
            <v>38778</v>
          </cell>
          <cell r="S76">
            <v>830</v>
          </cell>
          <cell r="T76">
            <v>1541.8000000000002</v>
          </cell>
          <cell r="U76">
            <v>51</v>
          </cell>
          <cell r="V76">
            <v>91.81</v>
          </cell>
          <cell r="W76">
            <v>0.69000000000000006</v>
          </cell>
          <cell r="X76">
            <v>42.99</v>
          </cell>
          <cell r="Y76">
            <v>80.850000000000009</v>
          </cell>
          <cell r="Z76">
            <v>71.180000000000007</v>
          </cell>
          <cell r="AA76">
            <v>31.44</v>
          </cell>
          <cell r="AB76"/>
          <cell r="AC76"/>
          <cell r="AD76"/>
          <cell r="AE76"/>
          <cell r="AF76"/>
          <cell r="AG76"/>
        </row>
        <row r="77">
          <cell r="A77">
            <v>38779</v>
          </cell>
          <cell r="B77">
            <v>958.43600000000004</v>
          </cell>
          <cell r="C77"/>
          <cell r="D77">
            <v>828.90000000000009</v>
          </cell>
          <cell r="E77">
            <v>828.90000000000009</v>
          </cell>
          <cell r="F77">
            <v>828.90000000000009</v>
          </cell>
          <cell r="G77">
            <v>832.68360000000007</v>
          </cell>
          <cell r="H77">
            <v>751.42100000000005</v>
          </cell>
          <cell r="J77">
            <v>123.44006000000002</v>
          </cell>
          <cell r="K77">
            <v>124.00352000000001</v>
          </cell>
          <cell r="L77">
            <v>111.90186000000001</v>
          </cell>
          <cell r="R77">
            <v>38779</v>
          </cell>
          <cell r="S77">
            <v>828.90000000000009</v>
          </cell>
          <cell r="T77">
            <v>1559.8000000000002</v>
          </cell>
          <cell r="U77">
            <v>52.09</v>
          </cell>
          <cell r="V77">
            <v>90.23</v>
          </cell>
          <cell r="W77">
            <v>0.69200000000000006</v>
          </cell>
          <cell r="X77">
            <v>42.5</v>
          </cell>
          <cell r="Y77">
            <v>82.59</v>
          </cell>
          <cell r="Z77">
            <v>70.25</v>
          </cell>
          <cell r="AA77">
            <v>31.200000000000003</v>
          </cell>
          <cell r="AB77"/>
          <cell r="AC77"/>
          <cell r="AD77"/>
          <cell r="AE77"/>
          <cell r="AF77"/>
          <cell r="AG77"/>
        </row>
        <row r="78">
          <cell r="A78">
            <v>38782</v>
          </cell>
          <cell r="B78">
            <v>1322.3030000000001</v>
          </cell>
          <cell r="C78"/>
          <cell r="D78">
            <v>829.80000000000007</v>
          </cell>
          <cell r="E78">
            <v>829.80000000000007</v>
          </cell>
          <cell r="F78">
            <v>829.80000000000007</v>
          </cell>
          <cell r="G78">
            <v>849.20950000000005</v>
          </cell>
          <cell r="H78">
            <v>750.98739999999998</v>
          </cell>
          <cell r="J78">
            <v>123.57409000000001</v>
          </cell>
          <cell r="K78">
            <v>126.46456000000001</v>
          </cell>
          <cell r="L78">
            <v>111.8373</v>
          </cell>
          <cell r="R78">
            <v>38782</v>
          </cell>
          <cell r="S78">
            <v>829.80000000000007</v>
          </cell>
          <cell r="T78">
            <v>1558.9</v>
          </cell>
          <cell r="U78">
            <v>50.11</v>
          </cell>
          <cell r="V78">
            <v>91.28</v>
          </cell>
          <cell r="W78">
            <v>0.69600000000000006</v>
          </cell>
          <cell r="X78">
            <v>43.72</v>
          </cell>
          <cell r="Y78">
            <v>81.5</v>
          </cell>
          <cell r="Z78">
            <v>70.52</v>
          </cell>
          <cell r="AA78">
            <v>32.64</v>
          </cell>
          <cell r="AB78"/>
          <cell r="AC78"/>
          <cell r="AD78"/>
          <cell r="AE78"/>
          <cell r="AF78"/>
          <cell r="AG78"/>
        </row>
        <row r="79">
          <cell r="A79">
            <v>38783</v>
          </cell>
          <cell r="B79">
            <v>2444.6379999999999</v>
          </cell>
          <cell r="C79"/>
          <cell r="D79">
            <v>814</v>
          </cell>
          <cell r="E79">
            <v>814</v>
          </cell>
          <cell r="F79">
            <v>814</v>
          </cell>
          <cell r="G79">
            <v>849.7749</v>
          </cell>
          <cell r="H79">
            <v>735.09</v>
          </cell>
          <cell r="J79">
            <v>121.22115000000001</v>
          </cell>
          <cell r="K79">
            <v>126.54876000000002</v>
          </cell>
          <cell r="L79">
            <v>109.46983000000002</v>
          </cell>
          <cell r="R79">
            <v>38783</v>
          </cell>
          <cell r="S79">
            <v>814</v>
          </cell>
          <cell r="T79">
            <v>1525.9</v>
          </cell>
          <cell r="U79">
            <v>50.5</v>
          </cell>
          <cell r="V79">
            <v>92.29</v>
          </cell>
          <cell r="W79">
            <v>0.65200000000000002</v>
          </cell>
          <cell r="X79">
            <v>43</v>
          </cell>
          <cell r="Y79">
            <v>81.36</v>
          </cell>
          <cell r="Z79">
            <v>70.19</v>
          </cell>
          <cell r="AA79">
            <v>33</v>
          </cell>
          <cell r="AB79"/>
          <cell r="AC79"/>
          <cell r="AD79"/>
          <cell r="AE79"/>
          <cell r="AF79"/>
          <cell r="AG79"/>
        </row>
        <row r="80">
          <cell r="A80">
            <v>38784</v>
          </cell>
          <cell r="B80">
            <v>3072.7000000000003</v>
          </cell>
          <cell r="C80"/>
          <cell r="D80">
            <v>792.80000000000007</v>
          </cell>
          <cell r="E80">
            <v>792.80000000000007</v>
          </cell>
          <cell r="F80">
            <v>792.80000000000007</v>
          </cell>
          <cell r="G80">
            <v>849.42759999999998</v>
          </cell>
          <cell r="H80">
            <v>725.88870000000009</v>
          </cell>
          <cell r="J80">
            <v>118.06403000000002</v>
          </cell>
          <cell r="K80">
            <v>126.49705000000002</v>
          </cell>
          <cell r="L80">
            <v>108.09958</v>
          </cell>
          <cell r="R80">
            <v>38784</v>
          </cell>
          <cell r="S80">
            <v>792.80000000000007</v>
          </cell>
          <cell r="T80">
            <v>1506.8000000000002</v>
          </cell>
          <cell r="U80">
            <v>51</v>
          </cell>
          <cell r="V80">
            <v>91.55</v>
          </cell>
          <cell r="W80">
            <v>0.65200000000000002</v>
          </cell>
          <cell r="X80">
            <v>42.21</v>
          </cell>
          <cell r="Y80">
            <v>78.600000000000009</v>
          </cell>
          <cell r="Z80">
            <v>69.95</v>
          </cell>
          <cell r="AA80">
            <v>34.07</v>
          </cell>
          <cell r="AB80"/>
          <cell r="AC80"/>
          <cell r="AD80"/>
          <cell r="AE80"/>
          <cell r="AF80"/>
          <cell r="AG80"/>
        </row>
        <row r="81">
          <cell r="A81">
            <v>38785</v>
          </cell>
          <cell r="B81">
            <v>2195.5169999999998</v>
          </cell>
          <cell r="C81"/>
          <cell r="D81">
            <v>802.5</v>
          </cell>
          <cell r="E81">
            <v>802.5</v>
          </cell>
          <cell r="F81">
            <v>802.5</v>
          </cell>
          <cell r="G81">
            <v>834.97140000000002</v>
          </cell>
          <cell r="H81">
            <v>730.85059999999999</v>
          </cell>
          <cell r="J81">
            <v>119.50857000000001</v>
          </cell>
          <cell r="K81">
            <v>124.34422000000001</v>
          </cell>
          <cell r="L81">
            <v>108.83851000000001</v>
          </cell>
          <cell r="R81">
            <v>38785</v>
          </cell>
          <cell r="S81">
            <v>802.5</v>
          </cell>
          <cell r="T81">
            <v>1517.1000000000001</v>
          </cell>
          <cell r="U81">
            <v>49.900000000000006</v>
          </cell>
          <cell r="V81">
            <v>90.65</v>
          </cell>
          <cell r="W81">
            <v>0.623</v>
          </cell>
          <cell r="X81">
            <v>41.53</v>
          </cell>
          <cell r="Y81">
            <v>80.25</v>
          </cell>
          <cell r="Z81">
            <v>69.33</v>
          </cell>
          <cell r="AA81">
            <v>33.840000000000003</v>
          </cell>
          <cell r="AB81"/>
          <cell r="AC81"/>
          <cell r="AD81"/>
          <cell r="AE81"/>
          <cell r="AF81"/>
          <cell r="AG81"/>
        </row>
        <row r="82">
          <cell r="A82">
            <v>38786</v>
          </cell>
          <cell r="B82">
            <v>1675.99</v>
          </cell>
          <cell r="C82"/>
          <cell r="D82">
            <v>799.5</v>
          </cell>
          <cell r="E82">
            <v>799.5</v>
          </cell>
          <cell r="F82">
            <v>799.5</v>
          </cell>
          <cell r="G82">
            <v>840.28780000000006</v>
          </cell>
          <cell r="H82">
            <v>727.81560000000002</v>
          </cell>
          <cell r="J82">
            <v>119.06181000000001</v>
          </cell>
          <cell r="K82">
            <v>125.13593000000002</v>
          </cell>
          <cell r="L82">
            <v>108.38654000000001</v>
          </cell>
          <cell r="R82">
            <v>38786</v>
          </cell>
          <cell r="S82">
            <v>799.5</v>
          </cell>
          <cell r="T82">
            <v>1510.8000000000002</v>
          </cell>
          <cell r="U82">
            <v>49.900000000000006</v>
          </cell>
          <cell r="V82">
            <v>91.95</v>
          </cell>
          <cell r="W82">
            <v>0.624</v>
          </cell>
          <cell r="X82">
            <v>41.01</v>
          </cell>
          <cell r="Y82">
            <v>81.73</v>
          </cell>
          <cell r="Z82">
            <v>70.510000000000005</v>
          </cell>
          <cell r="AA82">
            <v>34.17</v>
          </cell>
          <cell r="AB82"/>
          <cell r="AC82"/>
          <cell r="AD82"/>
          <cell r="AE82"/>
          <cell r="AF82"/>
          <cell r="AG82"/>
        </row>
        <row r="83">
          <cell r="A83">
            <v>38789</v>
          </cell>
          <cell r="B83">
            <v>875.58600000000001</v>
          </cell>
          <cell r="C83"/>
          <cell r="D83">
            <v>815.5</v>
          </cell>
          <cell r="E83">
            <v>815.5</v>
          </cell>
          <cell r="F83">
            <v>815.5</v>
          </cell>
          <cell r="G83">
            <v>852.91470000000004</v>
          </cell>
          <cell r="H83">
            <v>736.63150000000007</v>
          </cell>
          <cell r="J83">
            <v>121.44453000000001</v>
          </cell>
          <cell r="K83">
            <v>127.01633000000001</v>
          </cell>
          <cell r="L83">
            <v>109.69940000000001</v>
          </cell>
          <cell r="R83">
            <v>38789</v>
          </cell>
          <cell r="S83">
            <v>815.5</v>
          </cell>
          <cell r="T83">
            <v>1529.1000000000001</v>
          </cell>
          <cell r="U83">
            <v>50.15</v>
          </cell>
          <cell r="V83">
            <v>91.76</v>
          </cell>
          <cell r="W83">
            <v>0.65100000000000002</v>
          </cell>
          <cell r="X83">
            <v>42.24</v>
          </cell>
          <cell r="Y83">
            <v>83.44</v>
          </cell>
          <cell r="Z83">
            <v>70.45</v>
          </cell>
          <cell r="AA83">
            <v>34</v>
          </cell>
          <cell r="AB83"/>
          <cell r="AC83"/>
          <cell r="AD83"/>
          <cell r="AE83"/>
          <cell r="AF83"/>
          <cell r="AG83"/>
        </row>
        <row r="84">
          <cell r="A84">
            <v>38790</v>
          </cell>
          <cell r="B84">
            <v>1736.1559999999999</v>
          </cell>
          <cell r="C84"/>
          <cell r="D84">
            <v>796.30000000000007</v>
          </cell>
          <cell r="E84">
            <v>796.30000000000007</v>
          </cell>
          <cell r="F84">
            <v>796.30000000000007</v>
          </cell>
          <cell r="G84">
            <v>851.44290000000001</v>
          </cell>
          <cell r="H84">
            <v>725.59950000000003</v>
          </cell>
          <cell r="J84">
            <v>118.58525000000002</v>
          </cell>
          <cell r="K84">
            <v>126.79716000000001</v>
          </cell>
          <cell r="L84">
            <v>108.05652000000001</v>
          </cell>
          <cell r="R84">
            <v>38790</v>
          </cell>
          <cell r="S84">
            <v>796.30000000000007</v>
          </cell>
          <cell r="T84">
            <v>1506.2</v>
          </cell>
          <cell r="U84">
            <v>50</v>
          </cell>
          <cell r="V84">
            <v>92.58</v>
          </cell>
          <cell r="W84">
            <v>0.63400000000000001</v>
          </cell>
          <cell r="X84">
            <v>41.88</v>
          </cell>
          <cell r="Y84">
            <v>83.600000000000009</v>
          </cell>
          <cell r="Z84">
            <v>70.239999999999995</v>
          </cell>
          <cell r="AA84">
            <v>35.840000000000003</v>
          </cell>
          <cell r="AB84"/>
          <cell r="AC84"/>
          <cell r="AD84"/>
          <cell r="AE84"/>
          <cell r="AF84"/>
          <cell r="AG84"/>
        </row>
        <row r="85">
          <cell r="A85">
            <v>38791</v>
          </cell>
          <cell r="B85">
            <v>1107.7149999999999</v>
          </cell>
          <cell r="C85"/>
          <cell r="D85">
            <v>810.1</v>
          </cell>
          <cell r="E85">
            <v>810.1</v>
          </cell>
          <cell r="F85">
            <v>810.1</v>
          </cell>
          <cell r="G85">
            <v>853.25620000000004</v>
          </cell>
          <cell r="H85">
            <v>733.35570000000007</v>
          </cell>
          <cell r="J85">
            <v>120.64035000000001</v>
          </cell>
          <cell r="K85">
            <v>127.0672</v>
          </cell>
          <cell r="L85">
            <v>109.21156000000001</v>
          </cell>
          <cell r="R85">
            <v>38791</v>
          </cell>
          <cell r="S85">
            <v>810.1</v>
          </cell>
          <cell r="T85">
            <v>1522.3000000000002</v>
          </cell>
          <cell r="U85">
            <v>50.1</v>
          </cell>
          <cell r="V85">
            <v>94.39</v>
          </cell>
          <cell r="W85">
            <v>0.64</v>
          </cell>
          <cell r="X85">
            <v>41.65</v>
          </cell>
          <cell r="Y85">
            <v>84.100000000000009</v>
          </cell>
          <cell r="Z85">
            <v>70.53</v>
          </cell>
          <cell r="AA85">
            <v>34.81</v>
          </cell>
          <cell r="AB85"/>
          <cell r="AC85"/>
          <cell r="AD85"/>
          <cell r="AE85"/>
          <cell r="AF85"/>
          <cell r="AG85"/>
        </row>
        <row r="86">
          <cell r="A86">
            <v>38792</v>
          </cell>
          <cell r="B86">
            <v>1424.42</v>
          </cell>
          <cell r="C86"/>
          <cell r="D86">
            <v>822</v>
          </cell>
          <cell r="E86">
            <v>822</v>
          </cell>
          <cell r="F86">
            <v>822</v>
          </cell>
          <cell r="G86">
            <v>854.41590000000008</v>
          </cell>
          <cell r="H86">
            <v>741.11170000000004</v>
          </cell>
          <cell r="J86">
            <v>122.41251000000001</v>
          </cell>
          <cell r="K86">
            <v>127.23990000000001</v>
          </cell>
          <cell r="L86">
            <v>110.36659</v>
          </cell>
          <cell r="R86">
            <v>38792</v>
          </cell>
          <cell r="S86">
            <v>822</v>
          </cell>
          <cell r="T86">
            <v>1538.4</v>
          </cell>
          <cell r="U86">
            <v>50.14</v>
          </cell>
          <cell r="V86">
            <v>94.53</v>
          </cell>
          <cell r="W86">
            <v>0.65</v>
          </cell>
          <cell r="X86">
            <v>42.53</v>
          </cell>
          <cell r="Y86">
            <v>84.570000000000007</v>
          </cell>
          <cell r="Z86">
            <v>71.5</v>
          </cell>
          <cell r="AA86">
            <v>34.78</v>
          </cell>
          <cell r="AB86"/>
          <cell r="AC86"/>
          <cell r="AD86"/>
          <cell r="AE86"/>
          <cell r="AF86"/>
          <cell r="AG86"/>
        </row>
        <row r="87">
          <cell r="A87">
            <v>38793</v>
          </cell>
          <cell r="B87">
            <v>1585.5070000000001</v>
          </cell>
          <cell r="C87"/>
          <cell r="D87">
            <v>818.6</v>
          </cell>
          <cell r="E87">
            <v>818.6</v>
          </cell>
          <cell r="F87">
            <v>818.6</v>
          </cell>
          <cell r="G87">
            <v>861.88620000000003</v>
          </cell>
          <cell r="H87">
            <v>741.73790000000008</v>
          </cell>
          <cell r="J87">
            <v>121.90617</v>
          </cell>
          <cell r="K87">
            <v>128.35240000000002</v>
          </cell>
          <cell r="L87">
            <v>110.45985</v>
          </cell>
          <cell r="R87">
            <v>38793</v>
          </cell>
          <cell r="S87">
            <v>818.6</v>
          </cell>
          <cell r="T87">
            <v>1539.7</v>
          </cell>
          <cell r="U87">
            <v>50.69</v>
          </cell>
          <cell r="V87">
            <v>93.31</v>
          </cell>
          <cell r="W87">
            <v>0.66800000000000004</v>
          </cell>
          <cell r="X87">
            <v>43.92</v>
          </cell>
          <cell r="Y87">
            <v>83.05</v>
          </cell>
          <cell r="Z87">
            <v>71.59</v>
          </cell>
          <cell r="AA87">
            <v>34.36</v>
          </cell>
          <cell r="AB87"/>
          <cell r="AC87"/>
          <cell r="AD87"/>
          <cell r="AE87"/>
          <cell r="AF87"/>
          <cell r="AG87"/>
        </row>
        <row r="88">
          <cell r="A88">
            <v>38796</v>
          </cell>
          <cell r="B88">
            <v>1036.143</v>
          </cell>
          <cell r="C88"/>
          <cell r="D88">
            <v>837</v>
          </cell>
          <cell r="E88">
            <v>837</v>
          </cell>
          <cell r="F88">
            <v>837</v>
          </cell>
          <cell r="G88">
            <v>851.41930000000002</v>
          </cell>
          <cell r="H88">
            <v>748.91590000000008</v>
          </cell>
          <cell r="J88">
            <v>124.64632000000002</v>
          </cell>
          <cell r="K88">
            <v>126.79365000000001</v>
          </cell>
          <cell r="L88">
            <v>111.5288</v>
          </cell>
          <cell r="R88">
            <v>38796</v>
          </cell>
          <cell r="S88">
            <v>837</v>
          </cell>
          <cell r="T88">
            <v>1554.6000000000001</v>
          </cell>
          <cell r="U88">
            <v>50.5</v>
          </cell>
          <cell r="V88">
            <v>93.26</v>
          </cell>
          <cell r="W88">
            <v>0.65</v>
          </cell>
          <cell r="X88">
            <v>42.97</v>
          </cell>
          <cell r="Y88">
            <v>84.2</v>
          </cell>
          <cell r="Z88">
            <v>71.900000000000006</v>
          </cell>
          <cell r="AA88">
            <v>34.200000000000003</v>
          </cell>
          <cell r="AB88"/>
          <cell r="AC88"/>
          <cell r="AD88"/>
          <cell r="AE88"/>
          <cell r="AF88"/>
          <cell r="AG88"/>
        </row>
        <row r="89">
          <cell r="A89">
            <v>38797</v>
          </cell>
          <cell r="B89">
            <v>1838.9</v>
          </cell>
          <cell r="C89"/>
          <cell r="D89">
            <v>832.6</v>
          </cell>
          <cell r="E89">
            <v>832.6</v>
          </cell>
          <cell r="F89">
            <v>832.6</v>
          </cell>
          <cell r="G89">
            <v>855.54169999999999</v>
          </cell>
          <cell r="H89">
            <v>743.95400000000006</v>
          </cell>
          <cell r="J89">
            <v>123.99106</v>
          </cell>
          <cell r="K89">
            <v>127.40755000000001</v>
          </cell>
          <cell r="L89">
            <v>110.78987000000001</v>
          </cell>
          <cell r="R89">
            <v>38797</v>
          </cell>
          <cell r="S89">
            <v>832.6</v>
          </cell>
          <cell r="T89">
            <v>1544.3000000000002</v>
          </cell>
          <cell r="U89">
            <v>50.5</v>
          </cell>
          <cell r="V89">
            <v>93.800000000000011</v>
          </cell>
          <cell r="W89">
            <v>0.64</v>
          </cell>
          <cell r="X89">
            <v>42.5</v>
          </cell>
          <cell r="Y89">
            <v>83.67</v>
          </cell>
          <cell r="Z89">
            <v>71.820000000000007</v>
          </cell>
          <cell r="AA89">
            <v>34.96</v>
          </cell>
          <cell r="AB89"/>
          <cell r="AC89"/>
          <cell r="AD89"/>
          <cell r="AE89"/>
          <cell r="AF89"/>
          <cell r="AG89"/>
        </row>
        <row r="90">
          <cell r="A90">
            <v>38798</v>
          </cell>
          <cell r="B90">
            <v>1129.1320000000001</v>
          </cell>
          <cell r="C90"/>
          <cell r="D90">
            <v>835.5</v>
          </cell>
          <cell r="E90">
            <v>835.5</v>
          </cell>
          <cell r="F90">
            <v>835.5</v>
          </cell>
          <cell r="G90">
            <v>854.14679999999998</v>
          </cell>
          <cell r="H90">
            <v>741.83429999999998</v>
          </cell>
          <cell r="J90">
            <v>124.42294000000001</v>
          </cell>
          <cell r="K90">
            <v>127.19982000000002</v>
          </cell>
          <cell r="L90">
            <v>110.47421000000001</v>
          </cell>
          <cell r="R90">
            <v>38798</v>
          </cell>
          <cell r="S90">
            <v>835.5</v>
          </cell>
          <cell r="T90">
            <v>1539.9</v>
          </cell>
          <cell r="U90">
            <v>51.04</v>
          </cell>
          <cell r="V90">
            <v>93.86</v>
          </cell>
          <cell r="W90">
            <v>0.65250000000000008</v>
          </cell>
          <cell r="X90">
            <v>42.15</v>
          </cell>
          <cell r="Y90">
            <v>83.75</v>
          </cell>
          <cell r="Z90">
            <v>71.3</v>
          </cell>
          <cell r="AA90">
            <v>34.6</v>
          </cell>
          <cell r="AB90"/>
          <cell r="AC90"/>
          <cell r="AD90"/>
          <cell r="AE90"/>
          <cell r="AF90"/>
          <cell r="AG90"/>
        </row>
        <row r="91">
          <cell r="A91">
            <v>38799</v>
          </cell>
          <cell r="B91">
            <v>1417.6970000000001</v>
          </cell>
          <cell r="C91"/>
          <cell r="D91">
            <v>841.5</v>
          </cell>
          <cell r="E91">
            <v>841.5</v>
          </cell>
          <cell r="F91">
            <v>841.5</v>
          </cell>
          <cell r="G91">
            <v>852.02380000000005</v>
          </cell>
          <cell r="H91">
            <v>744.24300000000005</v>
          </cell>
          <cell r="J91">
            <v>125.31645</v>
          </cell>
          <cell r="K91">
            <v>126.88366000000001</v>
          </cell>
          <cell r="L91">
            <v>110.83292000000002</v>
          </cell>
          <cell r="R91">
            <v>38799</v>
          </cell>
          <cell r="S91">
            <v>841.5</v>
          </cell>
          <cell r="T91">
            <v>1544.9</v>
          </cell>
          <cell r="U91">
            <v>51.400000000000006</v>
          </cell>
          <cell r="V91">
            <v>92.960000000000008</v>
          </cell>
          <cell r="W91">
            <v>0.65400000000000003</v>
          </cell>
          <cell r="X91">
            <v>42.11</v>
          </cell>
          <cell r="Y91">
            <v>83.67</v>
          </cell>
          <cell r="Z91">
            <v>71.19</v>
          </cell>
          <cell r="AA91">
            <v>34.369999999999997</v>
          </cell>
          <cell r="AB91"/>
          <cell r="AC91"/>
          <cell r="AD91"/>
          <cell r="AE91"/>
          <cell r="AF91"/>
          <cell r="AG91"/>
        </row>
        <row r="92">
          <cell r="A92">
            <v>38800</v>
          </cell>
          <cell r="B92">
            <v>378.42700000000002</v>
          </cell>
          <cell r="C92"/>
          <cell r="D92">
            <v>839.6</v>
          </cell>
          <cell r="E92">
            <v>839.6</v>
          </cell>
          <cell r="F92">
            <v>839.6</v>
          </cell>
          <cell r="G92">
            <v>852.80070000000001</v>
          </cell>
          <cell r="H92">
            <v>741.16</v>
          </cell>
          <cell r="J92">
            <v>125.0335</v>
          </cell>
          <cell r="K92">
            <v>126.99936000000001</v>
          </cell>
          <cell r="L92">
            <v>110.37377000000001</v>
          </cell>
          <cell r="R92">
            <v>38800</v>
          </cell>
          <cell r="S92">
            <v>839.6</v>
          </cell>
          <cell r="T92">
            <v>1538.5</v>
          </cell>
          <cell r="U92">
            <v>51.410000000000004</v>
          </cell>
          <cell r="V92">
            <v>93</v>
          </cell>
          <cell r="W92">
            <v>0.65100000000000002</v>
          </cell>
          <cell r="X92">
            <v>42.77</v>
          </cell>
          <cell r="Y92">
            <v>82.93</v>
          </cell>
          <cell r="Z92">
            <v>70.94</v>
          </cell>
          <cell r="AA92">
            <v>33.800000000000004</v>
          </cell>
          <cell r="AB92"/>
          <cell r="AC92"/>
          <cell r="AD92"/>
          <cell r="AE92"/>
          <cell r="AF92"/>
          <cell r="AG92"/>
        </row>
        <row r="93">
          <cell r="A93">
            <v>38803</v>
          </cell>
          <cell r="B93">
            <v>556.04899999999998</v>
          </cell>
          <cell r="C93"/>
          <cell r="D93">
            <v>842.80000000000007</v>
          </cell>
          <cell r="E93">
            <v>842.80000000000007</v>
          </cell>
          <cell r="F93">
            <v>842.80000000000007</v>
          </cell>
          <cell r="G93">
            <v>839.60239999999999</v>
          </cell>
          <cell r="H93">
            <v>739.81100000000004</v>
          </cell>
          <cell r="J93">
            <v>125.51005000000001</v>
          </cell>
          <cell r="K93">
            <v>125.03385000000002</v>
          </cell>
          <cell r="L93">
            <v>110.17289000000001</v>
          </cell>
          <cell r="R93">
            <v>38803</v>
          </cell>
          <cell r="S93">
            <v>842.80000000000007</v>
          </cell>
          <cell r="T93">
            <v>1535.7</v>
          </cell>
          <cell r="U93">
            <v>51</v>
          </cell>
          <cell r="V93">
            <v>91.14</v>
          </cell>
          <cell r="W93">
            <v>0.65600000000000003</v>
          </cell>
          <cell r="X93">
            <v>42.050000000000004</v>
          </cell>
          <cell r="Y93">
            <v>82.9</v>
          </cell>
          <cell r="Z93">
            <v>69.88</v>
          </cell>
          <cell r="AA93">
            <v>33.200000000000003</v>
          </cell>
          <cell r="AB93"/>
          <cell r="AC93"/>
          <cell r="AD93"/>
          <cell r="AE93"/>
          <cell r="AF93"/>
          <cell r="AG93"/>
        </row>
        <row r="94">
          <cell r="A94">
            <v>38804</v>
          </cell>
          <cell r="B94">
            <v>1221.211</v>
          </cell>
          <cell r="C94"/>
          <cell r="D94">
            <v>831</v>
          </cell>
          <cell r="E94">
            <v>831</v>
          </cell>
          <cell r="F94">
            <v>831</v>
          </cell>
          <cell r="G94">
            <v>834.40530000000001</v>
          </cell>
          <cell r="H94">
            <v>735.66800000000001</v>
          </cell>
          <cell r="J94">
            <v>123.75280000000001</v>
          </cell>
          <cell r="K94">
            <v>124.25991</v>
          </cell>
          <cell r="L94">
            <v>109.55592000000001</v>
          </cell>
          <cell r="R94">
            <v>38804</v>
          </cell>
          <cell r="S94">
            <v>831</v>
          </cell>
          <cell r="T94">
            <v>1527.1000000000001</v>
          </cell>
          <cell r="U94">
            <v>51.5</v>
          </cell>
          <cell r="V94">
            <v>89.87</v>
          </cell>
          <cell r="W94">
            <v>0.64900000000000002</v>
          </cell>
          <cell r="X94">
            <v>42.02</v>
          </cell>
          <cell r="Y94">
            <v>81.83</v>
          </cell>
          <cell r="Z94">
            <v>68.92</v>
          </cell>
          <cell r="AA94">
            <v>32.980000000000004</v>
          </cell>
          <cell r="AB94"/>
          <cell r="AC94"/>
          <cell r="AD94"/>
          <cell r="AE94"/>
          <cell r="AF94"/>
          <cell r="AG94"/>
        </row>
        <row r="95">
          <cell r="A95">
            <v>38805</v>
          </cell>
          <cell r="B95">
            <v>1708.067</v>
          </cell>
          <cell r="C95"/>
          <cell r="D95">
            <v>810.90000000000009</v>
          </cell>
          <cell r="E95">
            <v>810.90000000000009</v>
          </cell>
          <cell r="F95">
            <v>810.90000000000009</v>
          </cell>
          <cell r="G95">
            <v>842.30650000000003</v>
          </cell>
          <cell r="H95">
            <v>730.51340000000005</v>
          </cell>
          <cell r="J95">
            <v>120.7595</v>
          </cell>
          <cell r="K95">
            <v>125.43656000000001</v>
          </cell>
          <cell r="L95">
            <v>108.78828000000001</v>
          </cell>
          <cell r="R95">
            <v>38805</v>
          </cell>
          <cell r="S95">
            <v>810.90000000000009</v>
          </cell>
          <cell r="T95">
            <v>1516.4</v>
          </cell>
          <cell r="U95">
            <v>51.660000000000004</v>
          </cell>
          <cell r="V95">
            <v>89.92</v>
          </cell>
          <cell r="W95">
            <v>0.628</v>
          </cell>
          <cell r="X95">
            <v>43.75</v>
          </cell>
          <cell r="Y95">
            <v>81.78</v>
          </cell>
          <cell r="Z95">
            <v>69.22</v>
          </cell>
          <cell r="AA95">
            <v>32.68</v>
          </cell>
          <cell r="AB95"/>
          <cell r="AC95"/>
          <cell r="AD95"/>
          <cell r="AE95"/>
          <cell r="AF95"/>
          <cell r="AG95"/>
        </row>
        <row r="96">
          <cell r="A96">
            <v>38806</v>
          </cell>
          <cell r="B96">
            <v>660.173</v>
          </cell>
          <cell r="C96"/>
          <cell r="D96">
            <v>815.80000000000007</v>
          </cell>
          <cell r="E96">
            <v>815.80000000000007</v>
          </cell>
          <cell r="F96">
            <v>815.80000000000007</v>
          </cell>
          <cell r="G96">
            <v>864.1662</v>
          </cell>
          <cell r="H96">
            <v>737.30590000000007</v>
          </cell>
          <cell r="J96">
            <v>121.48920000000001</v>
          </cell>
          <cell r="K96">
            <v>128.6919</v>
          </cell>
          <cell r="L96">
            <v>109.79984</v>
          </cell>
          <cell r="R96">
            <v>38806</v>
          </cell>
          <cell r="S96">
            <v>815.80000000000007</v>
          </cell>
          <cell r="T96">
            <v>1530.5</v>
          </cell>
          <cell r="U96">
            <v>51.800000000000004</v>
          </cell>
          <cell r="V96">
            <v>90.97</v>
          </cell>
          <cell r="W96">
            <v>0.66</v>
          </cell>
          <cell r="X96">
            <v>46.550000000000004</v>
          </cell>
          <cell r="Y96">
            <v>81.75</v>
          </cell>
          <cell r="Z96">
            <v>70.38</v>
          </cell>
          <cell r="AA96">
            <v>33.06</v>
          </cell>
          <cell r="AB96"/>
          <cell r="AC96"/>
          <cell r="AD96"/>
          <cell r="AE96"/>
          <cell r="AF96"/>
          <cell r="AG96"/>
        </row>
        <row r="97">
          <cell r="A97">
            <v>38807</v>
          </cell>
          <cell r="B97">
            <v>707.31600000000003</v>
          </cell>
          <cell r="C97"/>
          <cell r="D97">
            <v>819.2</v>
          </cell>
          <cell r="E97">
            <v>819.2</v>
          </cell>
          <cell r="F97">
            <v>819.2</v>
          </cell>
          <cell r="G97">
            <v>866.76949999999999</v>
          </cell>
          <cell r="H97">
            <v>734.12650000000008</v>
          </cell>
          <cell r="J97">
            <v>121.99553000000002</v>
          </cell>
          <cell r="K97">
            <v>129.0796</v>
          </cell>
          <cell r="L97">
            <v>109.32635000000001</v>
          </cell>
          <cell r="R97">
            <v>38807</v>
          </cell>
          <cell r="S97">
            <v>819.2</v>
          </cell>
          <cell r="T97">
            <v>1523.9</v>
          </cell>
          <cell r="U97">
            <v>51.900000000000006</v>
          </cell>
          <cell r="V97">
            <v>90.81</v>
          </cell>
          <cell r="W97">
            <v>0.68200000000000005</v>
          </cell>
          <cell r="X97">
            <v>46.800000000000004</v>
          </cell>
          <cell r="Y97">
            <v>83.75</v>
          </cell>
          <cell r="Z97">
            <v>71.820000000000007</v>
          </cell>
          <cell r="AA97">
            <v>32.520000000000003</v>
          </cell>
          <cell r="AB97"/>
          <cell r="AC97"/>
          <cell r="AD97"/>
          <cell r="AE97"/>
          <cell r="AF97"/>
          <cell r="AG97"/>
        </row>
        <row r="98">
          <cell r="A98">
            <v>38810</v>
          </cell>
          <cell r="B98">
            <v>783.97500000000002</v>
          </cell>
          <cell r="C98"/>
          <cell r="D98">
            <v>830.30000000000007</v>
          </cell>
          <cell r="E98">
            <v>830.30000000000007</v>
          </cell>
          <cell r="F98">
            <v>830.30000000000007</v>
          </cell>
          <cell r="G98">
            <v>878.52</v>
          </cell>
          <cell r="H98">
            <v>738.12490000000003</v>
          </cell>
          <cell r="J98">
            <v>123.64855000000001</v>
          </cell>
          <cell r="K98">
            <v>130.8295</v>
          </cell>
          <cell r="L98">
            <v>109.9218</v>
          </cell>
          <cell r="R98">
            <v>38810</v>
          </cell>
          <cell r="S98">
            <v>830.30000000000007</v>
          </cell>
          <cell r="T98">
            <v>1532.2</v>
          </cell>
          <cell r="U98">
            <v>50.81</v>
          </cell>
          <cell r="V98">
            <v>91.15</v>
          </cell>
          <cell r="W98">
            <v>0.71299999999999997</v>
          </cell>
          <cell r="X98">
            <v>48.65</v>
          </cell>
          <cell r="Y98">
            <v>85.850000000000009</v>
          </cell>
          <cell r="Z98">
            <v>72.13</v>
          </cell>
          <cell r="AA98">
            <v>32.49</v>
          </cell>
          <cell r="AB98"/>
          <cell r="AC98"/>
          <cell r="AD98"/>
          <cell r="AE98"/>
          <cell r="AF98"/>
          <cell r="AG98"/>
        </row>
        <row r="99">
          <cell r="A99">
            <v>38811</v>
          </cell>
          <cell r="B99">
            <v>594.83299999999997</v>
          </cell>
          <cell r="C99"/>
          <cell r="D99">
            <v>833.5</v>
          </cell>
          <cell r="E99">
            <v>833.5</v>
          </cell>
          <cell r="F99">
            <v>833.5</v>
          </cell>
          <cell r="G99">
            <v>874.15240000000006</v>
          </cell>
          <cell r="H99">
            <v>739.23290000000009</v>
          </cell>
          <cell r="J99">
            <v>124.12508000000001</v>
          </cell>
          <cell r="K99">
            <v>130.17910000000001</v>
          </cell>
          <cell r="L99">
            <v>110.08681000000001</v>
          </cell>
          <cell r="R99">
            <v>38811</v>
          </cell>
          <cell r="S99">
            <v>833.5</v>
          </cell>
          <cell r="T99">
            <v>1534.5</v>
          </cell>
          <cell r="U99">
            <v>50.81</v>
          </cell>
          <cell r="V99">
            <v>91.2</v>
          </cell>
          <cell r="W99">
            <v>0.71</v>
          </cell>
          <cell r="X99">
            <v>47.77</v>
          </cell>
          <cell r="Y99">
            <v>87.850000000000009</v>
          </cell>
          <cell r="Z99">
            <v>71.69</v>
          </cell>
          <cell r="AA99">
            <v>32.32</v>
          </cell>
          <cell r="AB99"/>
          <cell r="AC99"/>
          <cell r="AD99"/>
          <cell r="AE99"/>
          <cell r="AF99"/>
          <cell r="AG99"/>
        </row>
        <row r="100">
          <cell r="A100">
            <v>38812</v>
          </cell>
          <cell r="B100">
            <v>1110.7090000000001</v>
          </cell>
          <cell r="C100"/>
          <cell r="D100">
            <v>838.30000000000007</v>
          </cell>
          <cell r="E100">
            <v>838.30000000000007</v>
          </cell>
          <cell r="F100">
            <v>838.30000000000007</v>
          </cell>
          <cell r="G100">
            <v>877.95890000000009</v>
          </cell>
          <cell r="H100">
            <v>741.25620000000004</v>
          </cell>
          <cell r="J100">
            <v>124.83991</v>
          </cell>
          <cell r="K100">
            <v>130.74590000000001</v>
          </cell>
          <cell r="L100">
            <v>110.38811000000001</v>
          </cell>
          <cell r="R100">
            <v>38812</v>
          </cell>
          <cell r="S100">
            <v>838.30000000000007</v>
          </cell>
          <cell r="T100">
            <v>1538.7</v>
          </cell>
          <cell r="U100">
            <v>50.800000000000004</v>
          </cell>
          <cell r="V100">
            <v>91.41</v>
          </cell>
          <cell r="W100">
            <v>0.74</v>
          </cell>
          <cell r="X100">
            <v>47.58</v>
          </cell>
          <cell r="Y100">
            <v>87.300000000000011</v>
          </cell>
          <cell r="Z100">
            <v>71.56</v>
          </cell>
          <cell r="AA100">
            <v>32.76</v>
          </cell>
          <cell r="AB100"/>
          <cell r="AC100"/>
          <cell r="AD100"/>
          <cell r="AE100"/>
          <cell r="AF100"/>
          <cell r="AG100"/>
        </row>
        <row r="101">
          <cell r="A101">
            <v>38813</v>
          </cell>
          <cell r="B101">
            <v>2133.8270000000002</v>
          </cell>
          <cell r="C101"/>
          <cell r="D101">
            <v>845.6</v>
          </cell>
          <cell r="E101">
            <v>845.6</v>
          </cell>
          <cell r="F101">
            <v>845.6</v>
          </cell>
          <cell r="G101">
            <v>879.26260000000002</v>
          </cell>
          <cell r="H101">
            <v>744.96559999999999</v>
          </cell>
          <cell r="J101">
            <v>125.92703000000002</v>
          </cell>
          <cell r="K101">
            <v>130.94</v>
          </cell>
          <cell r="L101">
            <v>110.94053000000001</v>
          </cell>
          <cell r="R101">
            <v>38813</v>
          </cell>
          <cell r="S101">
            <v>845.6</v>
          </cell>
          <cell r="T101">
            <v>1546.4</v>
          </cell>
          <cell r="U101">
            <v>50.800000000000004</v>
          </cell>
          <cell r="V101">
            <v>91.45</v>
          </cell>
          <cell r="W101">
            <v>0.74650000000000005</v>
          </cell>
          <cell r="X101">
            <v>47.81</v>
          </cell>
          <cell r="Y101">
            <v>88.44</v>
          </cell>
          <cell r="Z101">
            <v>70.72</v>
          </cell>
          <cell r="AA101">
            <v>32.68</v>
          </cell>
          <cell r="AB101"/>
          <cell r="AC101"/>
          <cell r="AD101"/>
          <cell r="AE101"/>
          <cell r="AF101"/>
          <cell r="AG101"/>
        </row>
        <row r="102">
          <cell r="A102">
            <v>38814</v>
          </cell>
          <cell r="B102">
            <v>838.94600000000003</v>
          </cell>
          <cell r="C102"/>
          <cell r="D102">
            <v>840.80000000000007</v>
          </cell>
          <cell r="E102">
            <v>840.80000000000007</v>
          </cell>
          <cell r="F102">
            <v>840.80000000000007</v>
          </cell>
          <cell r="G102">
            <v>868.28610000000003</v>
          </cell>
          <cell r="H102">
            <v>746.50710000000004</v>
          </cell>
          <cell r="J102">
            <v>125.21220000000001</v>
          </cell>
          <cell r="K102">
            <v>129.30549999999999</v>
          </cell>
          <cell r="L102">
            <v>111.17009000000002</v>
          </cell>
          <cell r="R102">
            <v>38814</v>
          </cell>
          <cell r="S102">
            <v>840.80000000000007</v>
          </cell>
          <cell r="T102">
            <v>1549.6000000000001</v>
          </cell>
          <cell r="U102">
            <v>50.800000000000004</v>
          </cell>
          <cell r="V102">
            <v>90.01</v>
          </cell>
          <cell r="W102">
            <v>0.74299999999999999</v>
          </cell>
          <cell r="X102">
            <v>46.58</v>
          </cell>
          <cell r="Y102">
            <v>89.100000000000009</v>
          </cell>
          <cell r="Z102">
            <v>69.44</v>
          </cell>
          <cell r="AA102">
            <v>32.24</v>
          </cell>
          <cell r="AB102"/>
          <cell r="AC102"/>
          <cell r="AD102"/>
          <cell r="AE102"/>
          <cell r="AF102"/>
          <cell r="AG102"/>
        </row>
        <row r="103">
          <cell r="A103">
            <v>38817</v>
          </cell>
          <cell r="B103">
            <v>648.56799999999998</v>
          </cell>
          <cell r="C103"/>
          <cell r="D103">
            <v>838.2</v>
          </cell>
          <cell r="E103">
            <v>838.2</v>
          </cell>
          <cell r="F103">
            <v>838.2</v>
          </cell>
          <cell r="G103">
            <v>871.51970000000006</v>
          </cell>
          <cell r="H103">
            <v>740.34090000000003</v>
          </cell>
          <cell r="J103">
            <v>124.82503000000001</v>
          </cell>
          <cell r="K103">
            <v>129.78700000000001</v>
          </cell>
          <cell r="L103">
            <v>110.25181000000001</v>
          </cell>
          <cell r="R103">
            <v>38817</v>
          </cell>
          <cell r="S103">
            <v>838.2</v>
          </cell>
          <cell r="T103">
            <v>1536.8000000000002</v>
          </cell>
          <cell r="U103">
            <v>50.6</v>
          </cell>
          <cell r="V103">
            <v>91.45</v>
          </cell>
          <cell r="W103">
            <v>0.752</v>
          </cell>
          <cell r="X103">
            <v>46.08</v>
          </cell>
          <cell r="Y103">
            <v>87.75</v>
          </cell>
          <cell r="Z103">
            <v>70.95</v>
          </cell>
          <cell r="AA103">
            <v>32.42</v>
          </cell>
          <cell r="AB103"/>
          <cell r="AC103"/>
          <cell r="AD103"/>
          <cell r="AE103"/>
          <cell r="AF103"/>
          <cell r="AG103"/>
        </row>
        <row r="104">
          <cell r="A104">
            <v>38818</v>
          </cell>
          <cell r="B104">
            <v>2245.7220000000002</v>
          </cell>
          <cell r="C104"/>
          <cell r="D104">
            <v>815.30000000000007</v>
          </cell>
          <cell r="E104">
            <v>815.30000000000007</v>
          </cell>
          <cell r="F104">
            <v>815.30000000000007</v>
          </cell>
          <cell r="G104">
            <v>859.23590000000002</v>
          </cell>
          <cell r="H104">
            <v>731.33230000000003</v>
          </cell>
          <cell r="J104">
            <v>121.41474000000001</v>
          </cell>
          <cell r="K104">
            <v>127.9577</v>
          </cell>
          <cell r="L104">
            <v>108.91025</v>
          </cell>
          <cell r="R104">
            <v>38818</v>
          </cell>
          <cell r="S104">
            <v>815.30000000000007</v>
          </cell>
          <cell r="T104">
            <v>1518.1000000000001</v>
          </cell>
          <cell r="U104">
            <v>50.21</v>
          </cell>
          <cell r="V104">
            <v>91.04</v>
          </cell>
          <cell r="W104">
            <v>0.745</v>
          </cell>
          <cell r="X104">
            <v>45.27</v>
          </cell>
          <cell r="Y104">
            <v>86.45</v>
          </cell>
          <cell r="Z104">
            <v>70.350000000000009</v>
          </cell>
          <cell r="AA104">
            <v>31.700000000000003</v>
          </cell>
          <cell r="AB104"/>
          <cell r="AC104"/>
          <cell r="AD104"/>
          <cell r="AE104"/>
          <cell r="AF104"/>
          <cell r="AG104"/>
        </row>
        <row r="105">
          <cell r="A105">
            <v>38819</v>
          </cell>
          <cell r="B105">
            <v>1513.5340000000001</v>
          </cell>
          <cell r="C105"/>
          <cell r="D105">
            <v>821.80000000000007</v>
          </cell>
          <cell r="E105">
            <v>821.80000000000007</v>
          </cell>
          <cell r="F105">
            <v>821.80000000000007</v>
          </cell>
          <cell r="G105">
            <v>862.61080000000004</v>
          </cell>
          <cell r="H105">
            <v>730.60970000000009</v>
          </cell>
          <cell r="J105">
            <v>122.38272000000001</v>
          </cell>
          <cell r="K105">
            <v>128.46030000000002</v>
          </cell>
          <cell r="L105">
            <v>108.80264000000001</v>
          </cell>
          <cell r="R105">
            <v>38819</v>
          </cell>
          <cell r="S105">
            <v>821.80000000000007</v>
          </cell>
          <cell r="T105">
            <v>1516.6000000000001</v>
          </cell>
          <cell r="U105">
            <v>50.38</v>
          </cell>
          <cell r="V105">
            <v>90.65</v>
          </cell>
          <cell r="W105">
            <v>0.75</v>
          </cell>
          <cell r="X105">
            <v>46</v>
          </cell>
          <cell r="Y105">
            <v>85.72</v>
          </cell>
          <cell r="Z105">
            <v>71.100000000000009</v>
          </cell>
          <cell r="AA105">
            <v>31.02</v>
          </cell>
          <cell r="AB105"/>
          <cell r="AC105"/>
          <cell r="AD105"/>
          <cell r="AE105"/>
          <cell r="AF105"/>
          <cell r="AG105"/>
        </row>
        <row r="106">
          <cell r="A106">
            <v>38820</v>
          </cell>
          <cell r="B106">
            <v>1206.7170000000001</v>
          </cell>
          <cell r="C106"/>
          <cell r="D106">
            <v>813.2</v>
          </cell>
          <cell r="E106">
            <v>813.2</v>
          </cell>
          <cell r="F106">
            <v>813.2</v>
          </cell>
          <cell r="G106">
            <v>872.55220000000008</v>
          </cell>
          <cell r="H106">
            <v>727.23750000000007</v>
          </cell>
          <cell r="J106">
            <v>121.102</v>
          </cell>
          <cell r="K106">
            <v>129.9408</v>
          </cell>
          <cell r="L106">
            <v>108.30045000000001</v>
          </cell>
          <cell r="R106">
            <v>38820</v>
          </cell>
          <cell r="S106">
            <v>813.2</v>
          </cell>
          <cell r="T106">
            <v>1509.6000000000001</v>
          </cell>
          <cell r="U106">
            <v>50</v>
          </cell>
          <cell r="V106">
            <v>91.11</v>
          </cell>
          <cell r="W106">
            <v>0.73399999999999999</v>
          </cell>
          <cell r="X106">
            <v>47.27</v>
          </cell>
          <cell r="Y106">
            <v>85.25</v>
          </cell>
          <cell r="Z106">
            <v>72.06</v>
          </cell>
          <cell r="AA106">
            <v>30.970000000000002</v>
          </cell>
          <cell r="AB106"/>
          <cell r="AC106"/>
          <cell r="AD106"/>
          <cell r="AE106"/>
          <cell r="AF106"/>
          <cell r="AG106"/>
        </row>
        <row r="107">
          <cell r="A107">
            <v>38821</v>
          </cell>
          <cell r="B107">
            <v>187.059</v>
          </cell>
          <cell r="C107"/>
          <cell r="D107">
            <v>816</v>
          </cell>
          <cell r="E107">
            <v>816</v>
          </cell>
          <cell r="F107">
            <v>816</v>
          </cell>
          <cell r="G107">
            <v>872.87260000000003</v>
          </cell>
          <cell r="H107">
            <v>729.98350000000005</v>
          </cell>
          <cell r="J107">
            <v>121.51900000000001</v>
          </cell>
          <cell r="K107">
            <v>129.98850000000002</v>
          </cell>
          <cell r="L107">
            <v>108.70938000000001</v>
          </cell>
          <cell r="R107">
            <v>38821</v>
          </cell>
          <cell r="S107">
            <v>816</v>
          </cell>
          <cell r="T107">
            <v>1515.3000000000002</v>
          </cell>
          <cell r="U107">
            <v>50</v>
          </cell>
          <cell r="V107">
            <v>91.11</v>
          </cell>
          <cell r="W107">
            <v>0.73699999999999999</v>
          </cell>
          <cell r="X107">
            <v>47.27</v>
          </cell>
          <cell r="Y107">
            <v>85.25</v>
          </cell>
          <cell r="Z107">
            <v>72.06</v>
          </cell>
          <cell r="AA107">
            <v>30.970000000000002</v>
          </cell>
          <cell r="AB107"/>
          <cell r="AC107"/>
          <cell r="AD107"/>
          <cell r="AE107"/>
          <cell r="AF107"/>
          <cell r="AG107"/>
        </row>
        <row r="108">
          <cell r="A108">
            <v>38824</v>
          </cell>
          <cell r="B108">
            <v>0</v>
          </cell>
          <cell r="C108"/>
          <cell r="D108">
            <v>816</v>
          </cell>
          <cell r="E108">
            <v>816</v>
          </cell>
          <cell r="F108">
            <v>816</v>
          </cell>
          <cell r="G108">
            <v>872.3651000000001</v>
          </cell>
          <cell r="H108">
            <v>729.98350000000005</v>
          </cell>
          <cell r="J108">
            <v>121.51900000000001</v>
          </cell>
          <cell r="K108">
            <v>129.91290000000001</v>
          </cell>
          <cell r="L108">
            <v>108.70938000000001</v>
          </cell>
          <cell r="R108">
            <v>38824</v>
          </cell>
          <cell r="S108">
            <v>816</v>
          </cell>
          <cell r="T108">
            <v>1515.3000000000002</v>
          </cell>
          <cell r="U108">
            <v>50</v>
          </cell>
          <cell r="V108">
            <v>91.11</v>
          </cell>
          <cell r="W108">
            <v>0.74099999999999999</v>
          </cell>
          <cell r="X108">
            <v>47.27</v>
          </cell>
          <cell r="Y108">
            <v>85.25</v>
          </cell>
          <cell r="Z108">
            <v>72.06</v>
          </cell>
          <cell r="AA108">
            <v>30.970000000000002</v>
          </cell>
          <cell r="AB108"/>
          <cell r="AC108"/>
          <cell r="AD108"/>
          <cell r="AE108"/>
          <cell r="AF108"/>
          <cell r="AG108"/>
        </row>
        <row r="109">
          <cell r="A109">
            <v>38825</v>
          </cell>
          <cell r="B109">
            <v>1176.492</v>
          </cell>
          <cell r="C109"/>
          <cell r="D109">
            <v>813.30000000000007</v>
          </cell>
          <cell r="E109">
            <v>813.30000000000007</v>
          </cell>
          <cell r="F109">
            <v>813.30000000000007</v>
          </cell>
          <cell r="G109">
            <v>865.69929999999999</v>
          </cell>
          <cell r="H109">
            <v>728.87549999999999</v>
          </cell>
          <cell r="J109">
            <v>121.1169</v>
          </cell>
          <cell r="K109">
            <v>128.92000000000002</v>
          </cell>
          <cell r="L109">
            <v>108.54437000000001</v>
          </cell>
          <cell r="R109">
            <v>38825</v>
          </cell>
          <cell r="S109">
            <v>813.30000000000007</v>
          </cell>
          <cell r="T109">
            <v>1513</v>
          </cell>
          <cell r="U109">
            <v>50.33</v>
          </cell>
          <cell r="V109">
            <v>90.77</v>
          </cell>
          <cell r="W109">
            <v>0.752</v>
          </cell>
          <cell r="X109">
            <v>47.08</v>
          </cell>
          <cell r="Y109">
            <v>84.600000000000009</v>
          </cell>
          <cell r="Z109">
            <v>71.06</v>
          </cell>
          <cell r="AA109">
            <v>30.72</v>
          </cell>
          <cell r="AB109"/>
          <cell r="AC109"/>
          <cell r="AD109"/>
          <cell r="AE109"/>
          <cell r="AF109"/>
          <cell r="AG109"/>
        </row>
        <row r="110">
          <cell r="A110">
            <v>38826</v>
          </cell>
          <cell r="B110">
            <v>1140.317</v>
          </cell>
          <cell r="C110"/>
          <cell r="D110">
            <v>825.5</v>
          </cell>
          <cell r="E110">
            <v>825.5</v>
          </cell>
          <cell r="F110">
            <v>825.5</v>
          </cell>
          <cell r="G110">
            <v>876.92939999999999</v>
          </cell>
          <cell r="H110">
            <v>738.89570000000003</v>
          </cell>
          <cell r="J110">
            <v>122.93373000000001</v>
          </cell>
          <cell r="K110">
            <v>130.5926</v>
          </cell>
          <cell r="L110">
            <v>110.03659</v>
          </cell>
          <cell r="R110">
            <v>38826</v>
          </cell>
          <cell r="S110">
            <v>825.5</v>
          </cell>
          <cell r="T110">
            <v>1533.8000000000002</v>
          </cell>
          <cell r="U110">
            <v>51</v>
          </cell>
          <cell r="V110">
            <v>93.03</v>
          </cell>
          <cell r="W110">
            <v>0.75</v>
          </cell>
          <cell r="X110">
            <v>47.58</v>
          </cell>
          <cell r="Y110">
            <v>86.570000000000007</v>
          </cell>
          <cell r="Z110">
            <v>71.8</v>
          </cell>
          <cell r="AA110">
            <v>31.27</v>
          </cell>
          <cell r="AB110"/>
          <cell r="AC110"/>
          <cell r="AD110"/>
          <cell r="AE110"/>
          <cell r="AF110"/>
          <cell r="AG110"/>
        </row>
        <row r="111">
          <cell r="A111">
            <v>38827</v>
          </cell>
          <cell r="B111">
            <v>1726.905</v>
          </cell>
          <cell r="C111"/>
          <cell r="D111">
            <v>838.1</v>
          </cell>
          <cell r="E111">
            <v>838.1</v>
          </cell>
          <cell r="F111">
            <v>838.1</v>
          </cell>
          <cell r="G111">
            <v>889.28910000000008</v>
          </cell>
          <cell r="H111">
            <v>745.68820000000005</v>
          </cell>
          <cell r="J111">
            <v>124.81013000000002</v>
          </cell>
          <cell r="K111">
            <v>132.4332</v>
          </cell>
          <cell r="L111">
            <v>111.04814</v>
          </cell>
          <cell r="R111">
            <v>38827</v>
          </cell>
          <cell r="S111">
            <v>838.1</v>
          </cell>
          <cell r="T111">
            <v>1547.9</v>
          </cell>
          <cell r="U111">
            <v>50.550000000000004</v>
          </cell>
          <cell r="V111">
            <v>95.800000000000011</v>
          </cell>
          <cell r="W111">
            <v>0.755</v>
          </cell>
          <cell r="X111">
            <v>48.45</v>
          </cell>
          <cell r="Y111">
            <v>88.45</v>
          </cell>
          <cell r="Z111">
            <v>72.81</v>
          </cell>
          <cell r="AA111">
            <v>31.43</v>
          </cell>
          <cell r="AB111"/>
          <cell r="AC111"/>
          <cell r="AD111"/>
          <cell r="AE111"/>
          <cell r="AF111"/>
          <cell r="AG111"/>
        </row>
        <row r="112">
          <cell r="A112">
            <v>38828</v>
          </cell>
          <cell r="B112">
            <v>1208.885</v>
          </cell>
          <cell r="C112"/>
          <cell r="D112">
            <v>842.5</v>
          </cell>
          <cell r="E112">
            <v>842.5</v>
          </cell>
          <cell r="F112">
            <v>842.5</v>
          </cell>
          <cell r="G112">
            <v>892.40129999999999</v>
          </cell>
          <cell r="H112">
            <v>747.13340000000005</v>
          </cell>
          <cell r="J112">
            <v>125.46538000000001</v>
          </cell>
          <cell r="K112">
            <v>132.89670000000001</v>
          </cell>
          <cell r="L112">
            <v>111.26336000000001</v>
          </cell>
          <cell r="R112">
            <v>38828</v>
          </cell>
          <cell r="S112">
            <v>842.5</v>
          </cell>
          <cell r="T112">
            <v>1550.9</v>
          </cell>
          <cell r="U112">
            <v>50.11</v>
          </cell>
          <cell r="V112">
            <v>97.600000000000009</v>
          </cell>
          <cell r="W112">
            <v>0.753</v>
          </cell>
          <cell r="X112">
            <v>48.480000000000004</v>
          </cell>
          <cell r="Y112">
            <v>86.850000000000009</v>
          </cell>
          <cell r="Z112">
            <v>73.91</v>
          </cell>
          <cell r="AA112">
            <v>31.76</v>
          </cell>
          <cell r="AB112"/>
          <cell r="AC112"/>
          <cell r="AD112"/>
          <cell r="AE112"/>
          <cell r="AF112"/>
          <cell r="AG112"/>
        </row>
        <row r="113">
          <cell r="A113">
            <v>38831</v>
          </cell>
          <cell r="B113">
            <v>1846.335</v>
          </cell>
          <cell r="C113"/>
          <cell r="D113">
            <v>831.80000000000007</v>
          </cell>
          <cell r="E113">
            <v>831.80000000000007</v>
          </cell>
          <cell r="F113">
            <v>831.80000000000007</v>
          </cell>
          <cell r="G113">
            <v>893.49189999999999</v>
          </cell>
          <cell r="H113">
            <v>744.8211</v>
          </cell>
          <cell r="J113">
            <v>123.87193000000001</v>
          </cell>
          <cell r="K113">
            <v>133.0591</v>
          </cell>
          <cell r="L113">
            <v>110.919</v>
          </cell>
          <cell r="R113">
            <v>38831</v>
          </cell>
          <cell r="S113">
            <v>831.80000000000007</v>
          </cell>
          <cell r="T113">
            <v>1546.1000000000001</v>
          </cell>
          <cell r="U113">
            <v>50.800000000000004</v>
          </cell>
          <cell r="V113">
            <v>98.15</v>
          </cell>
          <cell r="W113">
            <v>0.755</v>
          </cell>
          <cell r="X113">
            <v>48.64</v>
          </cell>
          <cell r="Y113">
            <v>87.95</v>
          </cell>
          <cell r="Z113">
            <v>73.09</v>
          </cell>
          <cell r="AA113">
            <v>31.400000000000002</v>
          </cell>
          <cell r="AB113"/>
          <cell r="AC113"/>
          <cell r="AD113"/>
          <cell r="AE113"/>
          <cell r="AF113"/>
          <cell r="AG113"/>
        </row>
        <row r="114">
          <cell r="A114">
            <v>38832</v>
          </cell>
          <cell r="B114">
            <v>693.85400000000004</v>
          </cell>
          <cell r="C114"/>
          <cell r="D114">
            <v>835.5</v>
          </cell>
          <cell r="E114">
            <v>835.5</v>
          </cell>
          <cell r="F114">
            <v>835.5</v>
          </cell>
          <cell r="G114">
            <v>892.59610000000009</v>
          </cell>
          <cell r="H114">
            <v>743.47220000000004</v>
          </cell>
          <cell r="J114">
            <v>124.42294000000001</v>
          </cell>
          <cell r="K114">
            <v>132.92570000000001</v>
          </cell>
          <cell r="L114">
            <v>110.71813</v>
          </cell>
          <cell r="R114">
            <v>38832</v>
          </cell>
          <cell r="S114">
            <v>835.5</v>
          </cell>
          <cell r="T114">
            <v>1543.3000000000002</v>
          </cell>
          <cell r="U114">
            <v>50.01</v>
          </cell>
          <cell r="V114">
            <v>98.05</v>
          </cell>
          <cell r="W114">
            <v>0.75850000000000006</v>
          </cell>
          <cell r="X114">
            <v>48.800000000000004</v>
          </cell>
          <cell r="Y114">
            <v>87.75</v>
          </cell>
          <cell r="Z114">
            <v>72.37</v>
          </cell>
          <cell r="AA114">
            <v>31.5</v>
          </cell>
          <cell r="AB114"/>
          <cell r="AC114"/>
          <cell r="AD114"/>
          <cell r="AE114"/>
          <cell r="AF114"/>
          <cell r="AG114"/>
        </row>
        <row r="115">
          <cell r="A115">
            <v>38833</v>
          </cell>
          <cell r="B115">
            <v>760.70100000000002</v>
          </cell>
          <cell r="C115"/>
          <cell r="D115">
            <v>825.6</v>
          </cell>
          <cell r="E115">
            <v>825.6</v>
          </cell>
          <cell r="F115">
            <v>825.6</v>
          </cell>
          <cell r="G115">
            <v>886.04680000000008</v>
          </cell>
          <cell r="H115">
            <v>745.59190000000001</v>
          </cell>
          <cell r="J115">
            <v>122.94862000000001</v>
          </cell>
          <cell r="K115">
            <v>131.9504</v>
          </cell>
          <cell r="L115">
            <v>111.03378000000001</v>
          </cell>
          <cell r="R115">
            <v>38833</v>
          </cell>
          <cell r="S115">
            <v>825.6</v>
          </cell>
          <cell r="T115">
            <v>1547.7</v>
          </cell>
          <cell r="U115">
            <v>50.6</v>
          </cell>
          <cell r="V115">
            <v>97.19</v>
          </cell>
          <cell r="W115">
            <v>0.75900000000000001</v>
          </cell>
          <cell r="X115">
            <v>48.58</v>
          </cell>
          <cell r="Y115">
            <v>88.95</v>
          </cell>
          <cell r="Z115">
            <v>70.400000000000006</v>
          </cell>
          <cell r="AA115">
            <v>31.52</v>
          </cell>
          <cell r="AB115"/>
          <cell r="AC115"/>
          <cell r="AD115"/>
          <cell r="AE115"/>
          <cell r="AF115"/>
          <cell r="AG115"/>
        </row>
        <row r="116">
          <cell r="A116">
            <v>38834</v>
          </cell>
          <cell r="B116">
            <v>5406.4670000000006</v>
          </cell>
          <cell r="C116"/>
          <cell r="D116">
            <v>791.6</v>
          </cell>
          <cell r="E116">
            <v>791.6</v>
          </cell>
          <cell r="F116">
            <v>791.6</v>
          </cell>
          <cell r="G116">
            <v>867.05790000000002</v>
          </cell>
          <cell r="H116">
            <v>729.79079999999999</v>
          </cell>
          <cell r="J116">
            <v>117.88533000000001</v>
          </cell>
          <cell r="K116">
            <v>129.1225</v>
          </cell>
          <cell r="L116">
            <v>108.68068000000001</v>
          </cell>
          <cell r="R116">
            <v>38834</v>
          </cell>
          <cell r="S116">
            <v>791.6</v>
          </cell>
          <cell r="T116">
            <v>1514.9</v>
          </cell>
          <cell r="U116">
            <v>50.550000000000004</v>
          </cell>
          <cell r="V116">
            <v>96.100000000000009</v>
          </cell>
          <cell r="W116">
            <v>0.748</v>
          </cell>
          <cell r="X116">
            <v>46.550000000000004</v>
          </cell>
          <cell r="Y116">
            <v>86</v>
          </cell>
          <cell r="Z116">
            <v>68.81</v>
          </cell>
          <cell r="AA116">
            <v>30.990000000000002</v>
          </cell>
          <cell r="AB116"/>
          <cell r="AC116"/>
          <cell r="AD116"/>
          <cell r="AE116"/>
          <cell r="AF116"/>
          <cell r="AG116"/>
        </row>
        <row r="117">
          <cell r="A117">
            <v>38835</v>
          </cell>
          <cell r="B117">
            <v>3221.4090000000001</v>
          </cell>
          <cell r="C117"/>
          <cell r="D117">
            <v>772.6</v>
          </cell>
          <cell r="E117">
            <v>772.6</v>
          </cell>
          <cell r="F117">
            <v>772.6</v>
          </cell>
          <cell r="G117">
            <v>870.09430000000009</v>
          </cell>
          <cell r="H117">
            <v>719.57780000000002</v>
          </cell>
          <cell r="J117">
            <v>115.05585000000001</v>
          </cell>
          <cell r="K117">
            <v>129.57470000000001</v>
          </cell>
          <cell r="L117">
            <v>107.15976000000001</v>
          </cell>
          <cell r="R117">
            <v>38835</v>
          </cell>
          <cell r="S117">
            <v>772.6</v>
          </cell>
          <cell r="T117">
            <v>1493.7</v>
          </cell>
          <cell r="U117">
            <v>50.5</v>
          </cell>
          <cell r="V117">
            <v>96.53</v>
          </cell>
          <cell r="W117">
            <v>0.76700000000000002</v>
          </cell>
          <cell r="X117">
            <v>46.35</v>
          </cell>
          <cell r="Y117">
            <v>87.05</v>
          </cell>
          <cell r="Z117">
            <v>68.72</v>
          </cell>
          <cell r="AA117">
            <v>31.19</v>
          </cell>
          <cell r="AB117"/>
          <cell r="AC117"/>
          <cell r="AD117"/>
          <cell r="AE117"/>
          <cell r="AF117"/>
          <cell r="AG117"/>
        </row>
        <row r="118">
          <cell r="A118">
            <v>38838</v>
          </cell>
          <cell r="B118">
            <v>0</v>
          </cell>
          <cell r="C118"/>
          <cell r="D118">
            <v>772.6</v>
          </cell>
          <cell r="E118">
            <v>772.6</v>
          </cell>
          <cell r="F118">
            <v>772.6</v>
          </cell>
          <cell r="G118">
            <v>871.48030000000006</v>
          </cell>
          <cell r="H118">
            <v>719.57780000000002</v>
          </cell>
          <cell r="J118">
            <v>115.05585000000001</v>
          </cell>
          <cell r="K118">
            <v>129.78110000000001</v>
          </cell>
          <cell r="L118">
            <v>107.15976000000001</v>
          </cell>
          <cell r="R118">
            <v>38838</v>
          </cell>
          <cell r="S118">
            <v>772.6</v>
          </cell>
          <cell r="T118">
            <v>1493.7</v>
          </cell>
          <cell r="U118">
            <v>50.5</v>
          </cell>
          <cell r="V118">
            <v>96.53</v>
          </cell>
          <cell r="W118">
            <v>0.76700000000000002</v>
          </cell>
          <cell r="X118">
            <v>46.35</v>
          </cell>
          <cell r="Y118">
            <v>87.05</v>
          </cell>
          <cell r="Z118">
            <v>68.72</v>
          </cell>
          <cell r="AA118">
            <v>31.19</v>
          </cell>
          <cell r="AB118"/>
          <cell r="AC118"/>
          <cell r="AD118"/>
          <cell r="AE118"/>
          <cell r="AF118"/>
          <cell r="AG118"/>
        </row>
        <row r="119">
          <cell r="A119">
            <v>38839</v>
          </cell>
          <cell r="B119">
            <v>4810.7060000000001</v>
          </cell>
          <cell r="C119"/>
          <cell r="D119">
            <v>747.80000000000007</v>
          </cell>
          <cell r="E119">
            <v>747.80000000000007</v>
          </cell>
          <cell r="F119">
            <v>747.80000000000007</v>
          </cell>
          <cell r="G119">
            <v>877.85750000000007</v>
          </cell>
          <cell r="H119">
            <v>711.53280000000007</v>
          </cell>
          <cell r="J119">
            <v>111.36263000000001</v>
          </cell>
          <cell r="K119">
            <v>130.73080000000002</v>
          </cell>
          <cell r="L119">
            <v>105.96169</v>
          </cell>
          <cell r="R119">
            <v>38839</v>
          </cell>
          <cell r="S119">
            <v>747.80000000000007</v>
          </cell>
          <cell r="T119">
            <v>1477</v>
          </cell>
          <cell r="U119">
            <v>49.800000000000004</v>
          </cell>
          <cell r="V119">
            <v>99.38</v>
          </cell>
          <cell r="W119">
            <v>0.79200000000000004</v>
          </cell>
          <cell r="X119">
            <v>45.980000000000004</v>
          </cell>
          <cell r="Y119">
            <v>88.69</v>
          </cell>
          <cell r="Z119">
            <v>69.33</v>
          </cell>
          <cell r="AA119">
            <v>32.29</v>
          </cell>
          <cell r="AB119"/>
          <cell r="AC119"/>
          <cell r="AD119"/>
          <cell r="AE119"/>
          <cell r="AF119"/>
          <cell r="AG119"/>
        </row>
        <row r="120">
          <cell r="A120">
            <v>38840</v>
          </cell>
          <cell r="B120">
            <v>2851.605</v>
          </cell>
          <cell r="C120"/>
          <cell r="D120">
            <v>749.6</v>
          </cell>
          <cell r="E120">
            <v>749.6</v>
          </cell>
          <cell r="F120">
            <v>749.6</v>
          </cell>
          <cell r="G120">
            <v>866.34030000000007</v>
          </cell>
          <cell r="H120">
            <v>709.94299999999998</v>
          </cell>
          <cell r="J120">
            <v>111.63068000000001</v>
          </cell>
          <cell r="K120">
            <v>129.01570000000001</v>
          </cell>
          <cell r="L120">
            <v>105.72495000000001</v>
          </cell>
          <cell r="R120">
            <v>38840</v>
          </cell>
          <cell r="S120">
            <v>749.6</v>
          </cell>
          <cell r="T120">
            <v>1473.7</v>
          </cell>
          <cell r="U120">
            <v>49.6</v>
          </cell>
          <cell r="V120">
            <v>97.820000000000007</v>
          </cell>
          <cell r="W120">
            <v>0.78800000000000003</v>
          </cell>
          <cell r="X120">
            <v>45.45</v>
          </cell>
          <cell r="Y120">
            <v>89.28</v>
          </cell>
          <cell r="Z120">
            <v>68.710000000000008</v>
          </cell>
          <cell r="AA120">
            <v>31.92</v>
          </cell>
          <cell r="AB120"/>
          <cell r="AC120"/>
          <cell r="AD120"/>
          <cell r="AE120"/>
          <cell r="AF120"/>
          <cell r="AG120"/>
        </row>
        <row r="121">
          <cell r="A121">
            <v>38841</v>
          </cell>
          <cell r="B121">
            <v>1847.1469999999999</v>
          </cell>
          <cell r="C121"/>
          <cell r="D121">
            <v>777.6</v>
          </cell>
          <cell r="E121">
            <v>777.6</v>
          </cell>
          <cell r="F121">
            <v>777.6</v>
          </cell>
          <cell r="G121">
            <v>880.61470000000008</v>
          </cell>
          <cell r="H121">
            <v>720.78219999999999</v>
          </cell>
          <cell r="J121">
            <v>115.80044000000001</v>
          </cell>
          <cell r="K121">
            <v>131.1414</v>
          </cell>
          <cell r="L121">
            <v>107.33912000000001</v>
          </cell>
          <cell r="R121">
            <v>38841</v>
          </cell>
          <cell r="S121">
            <v>777.6</v>
          </cell>
          <cell r="T121">
            <v>1496.2</v>
          </cell>
          <cell r="U121">
            <v>49.400000000000006</v>
          </cell>
          <cell r="V121">
            <v>100.35000000000001</v>
          </cell>
          <cell r="W121">
            <v>0.78700000000000003</v>
          </cell>
          <cell r="X121">
            <v>46.07</v>
          </cell>
          <cell r="Y121">
            <v>89.01</v>
          </cell>
          <cell r="Z121">
            <v>69.69</v>
          </cell>
          <cell r="AA121">
            <v>32.75</v>
          </cell>
          <cell r="AB121"/>
          <cell r="AC121"/>
          <cell r="AD121"/>
          <cell r="AE121"/>
          <cell r="AF121"/>
          <cell r="AG121"/>
        </row>
        <row r="122">
          <cell r="A122">
            <v>38842</v>
          </cell>
          <cell r="B122">
            <v>2064.6610000000001</v>
          </cell>
          <cell r="C122"/>
          <cell r="D122">
            <v>790.80000000000007</v>
          </cell>
          <cell r="E122">
            <v>790.80000000000007</v>
          </cell>
          <cell r="F122">
            <v>790.80000000000007</v>
          </cell>
          <cell r="G122">
            <v>870.61930000000007</v>
          </cell>
          <cell r="H122">
            <v>729.30899999999997</v>
          </cell>
          <cell r="J122">
            <v>117.76619000000001</v>
          </cell>
          <cell r="K122">
            <v>129.65290000000002</v>
          </cell>
          <cell r="L122">
            <v>108.60894</v>
          </cell>
          <cell r="R122">
            <v>38842</v>
          </cell>
          <cell r="S122">
            <v>790.80000000000007</v>
          </cell>
          <cell r="T122">
            <v>1513.9</v>
          </cell>
          <cell r="U122">
            <v>49.7</v>
          </cell>
          <cell r="V122">
            <v>94.02</v>
          </cell>
          <cell r="W122">
            <v>0.79200000000000004</v>
          </cell>
          <cell r="X122">
            <v>46.900000000000006</v>
          </cell>
          <cell r="Y122">
            <v>88.9</v>
          </cell>
          <cell r="Z122">
            <v>68.67</v>
          </cell>
          <cell r="AA122">
            <v>32.93</v>
          </cell>
          <cell r="AB122"/>
          <cell r="AC122"/>
          <cell r="AD122"/>
          <cell r="AE122"/>
          <cell r="AF122"/>
          <cell r="AG122"/>
        </row>
        <row r="123">
          <cell r="A123">
            <v>38845</v>
          </cell>
          <cell r="B123">
            <v>0</v>
          </cell>
          <cell r="C123"/>
          <cell r="D123">
            <v>790.80000000000007</v>
          </cell>
          <cell r="E123">
            <v>790.80000000000007</v>
          </cell>
          <cell r="F123">
            <v>790.80000000000007</v>
          </cell>
          <cell r="G123">
            <v>869.37150000000008</v>
          </cell>
          <cell r="H123">
            <v>729.30899999999997</v>
          </cell>
          <cell r="J123">
            <v>117.76619000000001</v>
          </cell>
          <cell r="K123">
            <v>129.46710000000002</v>
          </cell>
          <cell r="L123">
            <v>108.60894</v>
          </cell>
          <cell r="R123">
            <v>38845</v>
          </cell>
          <cell r="S123">
            <v>790.80000000000007</v>
          </cell>
          <cell r="T123">
            <v>1513.9</v>
          </cell>
          <cell r="U123">
            <v>50.19</v>
          </cell>
          <cell r="V123">
            <v>94.55</v>
          </cell>
          <cell r="W123">
            <v>0.79949999999999999</v>
          </cell>
          <cell r="X123">
            <v>47.28</v>
          </cell>
          <cell r="Y123">
            <v>93</v>
          </cell>
          <cell r="Z123">
            <v>68.98</v>
          </cell>
          <cell r="AA123">
            <v>31.66</v>
          </cell>
          <cell r="AB123"/>
          <cell r="AC123"/>
          <cell r="AD123"/>
          <cell r="AE123"/>
          <cell r="AF123"/>
          <cell r="AG123"/>
        </row>
        <row r="124">
          <cell r="A124">
            <v>38846</v>
          </cell>
          <cell r="B124">
            <v>1210.2809999999999</v>
          </cell>
          <cell r="C124"/>
          <cell r="D124">
            <v>791.5</v>
          </cell>
          <cell r="E124">
            <v>791.5</v>
          </cell>
          <cell r="F124">
            <v>791.5</v>
          </cell>
          <cell r="G124">
            <v>863.64050000000009</v>
          </cell>
          <cell r="H124">
            <v>738.46220000000005</v>
          </cell>
          <cell r="J124">
            <v>117.87044000000002</v>
          </cell>
          <cell r="K124">
            <v>128.61360000000002</v>
          </cell>
          <cell r="L124">
            <v>109.97200000000001</v>
          </cell>
          <cell r="R124">
            <v>38846</v>
          </cell>
          <cell r="S124">
            <v>791.5</v>
          </cell>
          <cell r="T124">
            <v>1532.9</v>
          </cell>
          <cell r="U124">
            <v>49.35</v>
          </cell>
          <cell r="V124">
            <v>94.15</v>
          </cell>
          <cell r="W124">
            <v>0.79949999999999999</v>
          </cell>
          <cell r="X124">
            <v>46.45</v>
          </cell>
          <cell r="Y124">
            <v>91.800000000000011</v>
          </cell>
          <cell r="Z124">
            <v>68.3</v>
          </cell>
          <cell r="AA124">
            <v>31.93</v>
          </cell>
          <cell r="AB124"/>
          <cell r="AC124"/>
          <cell r="AD124"/>
          <cell r="AE124"/>
          <cell r="AF124"/>
          <cell r="AG124"/>
        </row>
        <row r="125">
          <cell r="A125">
            <v>38847</v>
          </cell>
          <cell r="B125">
            <v>952.024</v>
          </cell>
          <cell r="C125"/>
          <cell r="D125">
            <v>797.40000000000009</v>
          </cell>
          <cell r="E125">
            <v>797.40000000000009</v>
          </cell>
          <cell r="F125">
            <v>797.40000000000009</v>
          </cell>
          <cell r="G125">
            <v>861.77890000000002</v>
          </cell>
          <cell r="H125">
            <v>739.66650000000004</v>
          </cell>
          <cell r="J125">
            <v>118.74907</v>
          </cell>
          <cell r="K125">
            <v>128.3364</v>
          </cell>
          <cell r="L125">
            <v>110.15137000000001</v>
          </cell>
          <cell r="R125">
            <v>38847</v>
          </cell>
          <cell r="S125">
            <v>797.40000000000009</v>
          </cell>
          <cell r="T125">
            <v>1535.4</v>
          </cell>
          <cell r="U125">
            <v>49.35</v>
          </cell>
          <cell r="V125">
            <v>93.41</v>
          </cell>
          <cell r="W125">
            <v>0.78200000000000003</v>
          </cell>
          <cell r="X125">
            <v>46.900000000000006</v>
          </cell>
          <cell r="Y125">
            <v>99</v>
          </cell>
          <cell r="Z125">
            <v>68.39</v>
          </cell>
          <cell r="AA125">
            <v>31.48</v>
          </cell>
          <cell r="AB125"/>
          <cell r="AC125"/>
          <cell r="AD125"/>
          <cell r="AE125"/>
          <cell r="AF125"/>
          <cell r="AG125"/>
        </row>
        <row r="126">
          <cell r="A126">
            <v>38848</v>
          </cell>
          <cell r="B126">
            <v>1235.1690000000001</v>
          </cell>
          <cell r="C126"/>
          <cell r="D126">
            <v>807</v>
          </cell>
          <cell r="E126">
            <v>807</v>
          </cell>
          <cell r="F126">
            <v>807</v>
          </cell>
          <cell r="G126">
            <v>844.8578</v>
          </cell>
          <cell r="H126">
            <v>741.01530000000002</v>
          </cell>
          <cell r="J126">
            <v>120.17870000000001</v>
          </cell>
          <cell r="K126">
            <v>125.81651000000001</v>
          </cell>
          <cell r="L126">
            <v>110.35224000000001</v>
          </cell>
          <cell r="R126">
            <v>38848</v>
          </cell>
          <cell r="S126">
            <v>807</v>
          </cell>
          <cell r="T126">
            <v>1538.2</v>
          </cell>
          <cell r="U126">
            <v>49.300000000000004</v>
          </cell>
          <cell r="V126">
            <v>91.79</v>
          </cell>
          <cell r="W126">
            <v>0.76800000000000002</v>
          </cell>
          <cell r="X126">
            <v>46.160000000000004</v>
          </cell>
          <cell r="Y126">
            <v>96.960000000000008</v>
          </cell>
          <cell r="Z126">
            <v>66.83</v>
          </cell>
          <cell r="AA126">
            <v>31.16</v>
          </cell>
          <cell r="AB126"/>
          <cell r="AC126"/>
          <cell r="AD126"/>
          <cell r="AE126"/>
          <cell r="AF126"/>
          <cell r="AG126"/>
        </row>
        <row r="127">
          <cell r="A127">
            <v>38849</v>
          </cell>
          <cell r="B127">
            <v>3356.9</v>
          </cell>
          <cell r="C127"/>
          <cell r="D127">
            <v>782.5</v>
          </cell>
          <cell r="E127">
            <v>782.5</v>
          </cell>
          <cell r="F127">
            <v>782.5</v>
          </cell>
          <cell r="G127">
            <v>824.40600000000006</v>
          </cell>
          <cell r="H127">
            <v>729.11630000000002</v>
          </cell>
          <cell r="J127">
            <v>116.53016000000001</v>
          </cell>
          <cell r="K127">
            <v>122.77081000000001</v>
          </cell>
          <cell r="L127">
            <v>108.58025000000001</v>
          </cell>
          <cell r="R127">
            <v>38849</v>
          </cell>
          <cell r="S127">
            <v>782.5</v>
          </cell>
          <cell r="T127">
            <v>1513.5</v>
          </cell>
          <cell r="U127">
            <v>49.400000000000006</v>
          </cell>
          <cell r="V127">
            <v>89.59</v>
          </cell>
          <cell r="W127">
            <v>0.752</v>
          </cell>
          <cell r="X127">
            <v>44.45</v>
          </cell>
          <cell r="Y127">
            <v>96.04</v>
          </cell>
          <cell r="Z127">
            <v>64.5</v>
          </cell>
          <cell r="AA127">
            <v>30.96</v>
          </cell>
          <cell r="AB127"/>
          <cell r="AC127"/>
          <cell r="AD127"/>
          <cell r="AE127"/>
          <cell r="AF127"/>
          <cell r="AG127"/>
        </row>
        <row r="128">
          <cell r="A128">
            <v>38852</v>
          </cell>
          <cell r="B128">
            <v>3421.4360000000001</v>
          </cell>
          <cell r="C128"/>
          <cell r="D128">
            <v>753.2</v>
          </cell>
          <cell r="E128">
            <v>753.2</v>
          </cell>
          <cell r="F128">
            <v>753.2</v>
          </cell>
          <cell r="G128">
            <v>821.01340000000005</v>
          </cell>
          <cell r="H128">
            <v>708.11239999999998</v>
          </cell>
          <cell r="J128">
            <v>112.16680000000001</v>
          </cell>
          <cell r="K128">
            <v>122.26558000000001</v>
          </cell>
          <cell r="L128">
            <v>105.45232000000001</v>
          </cell>
          <cell r="R128">
            <v>38852</v>
          </cell>
          <cell r="S128">
            <v>753.2</v>
          </cell>
          <cell r="T128">
            <v>1469.9</v>
          </cell>
          <cell r="U128">
            <v>48.75</v>
          </cell>
          <cell r="V128">
            <v>89.570000000000007</v>
          </cell>
          <cell r="W128">
            <v>0.69200000000000006</v>
          </cell>
          <cell r="X128">
            <v>44.5</v>
          </cell>
          <cell r="Y128">
            <v>92.89</v>
          </cell>
          <cell r="Z128">
            <v>65.600000000000009</v>
          </cell>
          <cell r="AA128">
            <v>30.45</v>
          </cell>
          <cell r="AB128"/>
          <cell r="AC128"/>
          <cell r="AD128"/>
          <cell r="AE128"/>
          <cell r="AF128"/>
          <cell r="AG128"/>
        </row>
        <row r="129">
          <cell r="A129">
            <v>38853</v>
          </cell>
          <cell r="B129">
            <v>2614.982</v>
          </cell>
          <cell r="C129"/>
          <cell r="D129">
            <v>770.5</v>
          </cell>
          <cell r="E129">
            <v>770.5</v>
          </cell>
          <cell r="F129">
            <v>770.5</v>
          </cell>
          <cell r="G129">
            <v>814.37470000000008</v>
          </cell>
          <cell r="H129">
            <v>710.90640000000008</v>
          </cell>
          <cell r="J129">
            <v>114.74311000000002</v>
          </cell>
          <cell r="K129">
            <v>121.27695000000001</v>
          </cell>
          <cell r="L129">
            <v>105.86842000000001</v>
          </cell>
          <cell r="R129">
            <v>38853</v>
          </cell>
          <cell r="S129">
            <v>770.5</v>
          </cell>
          <cell r="T129">
            <v>1475.7</v>
          </cell>
          <cell r="U129">
            <v>48.050000000000004</v>
          </cell>
          <cell r="V129">
            <v>89.95</v>
          </cell>
          <cell r="W129">
            <v>0.70499999999999996</v>
          </cell>
          <cell r="X129">
            <v>43.6</v>
          </cell>
          <cell r="Y129">
            <v>91.48</v>
          </cell>
          <cell r="Z129">
            <v>65.8</v>
          </cell>
          <cell r="AA129">
            <v>30.28</v>
          </cell>
          <cell r="AB129"/>
          <cell r="AC129"/>
          <cell r="AD129"/>
          <cell r="AE129"/>
          <cell r="AF129"/>
          <cell r="AG129"/>
        </row>
        <row r="130">
          <cell r="A130">
            <v>38854</v>
          </cell>
          <cell r="B130">
            <v>2393.7280000000001</v>
          </cell>
          <cell r="C130"/>
          <cell r="D130">
            <v>766.90000000000009</v>
          </cell>
          <cell r="E130">
            <v>766.90000000000009</v>
          </cell>
          <cell r="F130">
            <v>766.90000000000009</v>
          </cell>
          <cell r="G130">
            <v>786.23540000000003</v>
          </cell>
          <cell r="H130">
            <v>704.8365</v>
          </cell>
          <cell r="J130">
            <v>114.20700000000001</v>
          </cell>
          <cell r="K130">
            <v>117.08643000000001</v>
          </cell>
          <cell r="L130">
            <v>104.96449000000001</v>
          </cell>
          <cell r="R130">
            <v>38854</v>
          </cell>
          <cell r="S130">
            <v>766.90000000000009</v>
          </cell>
          <cell r="T130">
            <v>1463.1000000000001</v>
          </cell>
          <cell r="U130">
            <v>48.01</v>
          </cell>
          <cell r="V130">
            <v>86.570000000000007</v>
          </cell>
          <cell r="W130">
            <v>0.66100000000000003</v>
          </cell>
          <cell r="X130">
            <v>42.25</v>
          </cell>
          <cell r="Y130">
            <v>89.5</v>
          </cell>
          <cell r="Z130">
            <v>63.68</v>
          </cell>
          <cell r="AA130">
            <v>29.150000000000002</v>
          </cell>
          <cell r="AB130"/>
          <cell r="AC130"/>
          <cell r="AD130"/>
          <cell r="AE130"/>
          <cell r="AF130"/>
          <cell r="AG130"/>
        </row>
        <row r="131">
          <cell r="A131">
            <v>38855</v>
          </cell>
          <cell r="B131">
            <v>2629.0880000000002</v>
          </cell>
          <cell r="C131"/>
          <cell r="D131">
            <v>756</v>
          </cell>
          <cell r="E131">
            <v>756</v>
          </cell>
          <cell r="F131">
            <v>756</v>
          </cell>
          <cell r="G131">
            <v>780.79320000000007</v>
          </cell>
          <cell r="H131">
            <v>693.70830000000001</v>
          </cell>
          <cell r="J131">
            <v>112.58377000000002</v>
          </cell>
          <cell r="K131">
            <v>116.276</v>
          </cell>
          <cell r="L131">
            <v>103.30727</v>
          </cell>
          <cell r="R131">
            <v>38855</v>
          </cell>
          <cell r="S131">
            <v>756</v>
          </cell>
          <cell r="T131">
            <v>1440</v>
          </cell>
          <cell r="U131">
            <v>47.900000000000006</v>
          </cell>
          <cell r="V131">
            <v>86.7</v>
          </cell>
          <cell r="W131">
            <v>0.64</v>
          </cell>
          <cell r="X131">
            <v>41.09</v>
          </cell>
          <cell r="Y131">
            <v>85.5</v>
          </cell>
          <cell r="Z131">
            <v>64.150000000000006</v>
          </cell>
          <cell r="AA131">
            <v>29.42</v>
          </cell>
          <cell r="AB131"/>
          <cell r="AC131"/>
          <cell r="AD131"/>
          <cell r="AE131"/>
          <cell r="AF131"/>
          <cell r="AG131"/>
        </row>
        <row r="132">
          <cell r="A132">
            <v>38856</v>
          </cell>
          <cell r="B132">
            <v>2443.1680000000001</v>
          </cell>
          <cell r="C132"/>
          <cell r="D132">
            <v>756.90000000000009</v>
          </cell>
          <cell r="E132">
            <v>756.90000000000009</v>
          </cell>
          <cell r="F132">
            <v>756.90000000000009</v>
          </cell>
          <cell r="G132">
            <v>774.66730000000007</v>
          </cell>
          <cell r="H132">
            <v>689.22810000000004</v>
          </cell>
          <cell r="J132">
            <v>112.71780000000001</v>
          </cell>
          <cell r="K132">
            <v>115.36371000000001</v>
          </cell>
          <cell r="L132">
            <v>102.64007000000001</v>
          </cell>
          <cell r="R132">
            <v>38856</v>
          </cell>
          <cell r="S132">
            <v>756.90000000000009</v>
          </cell>
          <cell r="T132">
            <v>1430.7</v>
          </cell>
          <cell r="U132">
            <v>47.27</v>
          </cell>
          <cell r="V132">
            <v>86.100000000000009</v>
          </cell>
          <cell r="W132">
            <v>0.59499999999999997</v>
          </cell>
          <cell r="X132">
            <v>41.46</v>
          </cell>
          <cell r="Y132">
            <v>83.25</v>
          </cell>
          <cell r="Z132">
            <v>63.52</v>
          </cell>
          <cell r="AA132">
            <v>29.46</v>
          </cell>
          <cell r="AB132"/>
          <cell r="AC132"/>
          <cell r="AD132"/>
          <cell r="AE132"/>
          <cell r="AF132"/>
          <cell r="AG132"/>
        </row>
        <row r="133">
          <cell r="A133">
            <v>38859</v>
          </cell>
          <cell r="B133">
            <v>4765.1450000000004</v>
          </cell>
          <cell r="C133"/>
          <cell r="D133">
            <v>732</v>
          </cell>
          <cell r="E133">
            <v>732</v>
          </cell>
          <cell r="F133">
            <v>732</v>
          </cell>
          <cell r="G133">
            <v>757.41090000000008</v>
          </cell>
          <cell r="H133">
            <v>648.28</v>
          </cell>
          <cell r="J133">
            <v>109.00968</v>
          </cell>
          <cell r="K133">
            <v>112.79388000000002</v>
          </cell>
          <cell r="L133">
            <v>96.542080000000013</v>
          </cell>
          <cell r="R133">
            <v>38859</v>
          </cell>
          <cell r="S133">
            <v>732</v>
          </cell>
          <cell r="T133">
            <v>1345.7</v>
          </cell>
          <cell r="U133">
            <v>47.27</v>
          </cell>
          <cell r="V133">
            <v>85.36</v>
          </cell>
          <cell r="W133">
            <v>0.54149999999999998</v>
          </cell>
          <cell r="X133">
            <v>40.5</v>
          </cell>
          <cell r="Y133">
            <v>76.5</v>
          </cell>
          <cell r="Z133">
            <v>63.18</v>
          </cell>
          <cell r="AA133">
            <v>28.54</v>
          </cell>
          <cell r="AB133"/>
          <cell r="AC133"/>
          <cell r="AD133"/>
          <cell r="AE133"/>
          <cell r="AF133"/>
          <cell r="AG133"/>
        </row>
        <row r="134">
          <cell r="A134">
            <v>38860</v>
          </cell>
          <cell r="B134">
            <v>6546.3460000000005</v>
          </cell>
          <cell r="C134"/>
          <cell r="D134">
            <v>730</v>
          </cell>
          <cell r="E134">
            <v>730</v>
          </cell>
          <cell r="F134">
            <v>730</v>
          </cell>
          <cell r="G134">
            <v>778.76</v>
          </cell>
          <cell r="H134">
            <v>663.69569999999999</v>
          </cell>
          <cell r="J134">
            <v>108.71184000000001</v>
          </cell>
          <cell r="K134">
            <v>115.97322000000001</v>
          </cell>
          <cell r="L134">
            <v>98.837780000000009</v>
          </cell>
          <cell r="R134">
            <v>38860</v>
          </cell>
          <cell r="S134">
            <v>730</v>
          </cell>
          <cell r="T134">
            <v>1377.7</v>
          </cell>
          <cell r="U134">
            <v>47.300000000000004</v>
          </cell>
          <cell r="V134">
            <v>87.74</v>
          </cell>
          <cell r="W134">
            <v>0.62</v>
          </cell>
          <cell r="X134">
            <v>41.32</v>
          </cell>
          <cell r="Y134">
            <v>80.290000000000006</v>
          </cell>
          <cell r="Z134">
            <v>64.489999999999995</v>
          </cell>
          <cell r="AA134">
            <v>29.490000000000002</v>
          </cell>
          <cell r="AB134"/>
          <cell r="AC134"/>
          <cell r="AD134"/>
          <cell r="AE134"/>
          <cell r="AF134"/>
          <cell r="AG134"/>
        </row>
        <row r="135">
          <cell r="A135">
            <v>38861</v>
          </cell>
          <cell r="B135">
            <v>5505.5730000000003</v>
          </cell>
          <cell r="C135"/>
          <cell r="D135">
            <v>685.5</v>
          </cell>
          <cell r="E135">
            <v>685.5</v>
          </cell>
          <cell r="F135">
            <v>685.5</v>
          </cell>
          <cell r="G135">
            <v>777.07320000000004</v>
          </cell>
          <cell r="H135">
            <v>635.85109999999997</v>
          </cell>
          <cell r="J135">
            <v>102.08488000000001</v>
          </cell>
          <cell r="K135">
            <v>115.72200000000001</v>
          </cell>
          <cell r="L135">
            <v>94.691150000000007</v>
          </cell>
          <cell r="R135">
            <v>38861</v>
          </cell>
          <cell r="S135">
            <v>685.5</v>
          </cell>
          <cell r="T135">
            <v>1319.9</v>
          </cell>
          <cell r="U135">
            <v>47.5</v>
          </cell>
          <cell r="V135">
            <v>87.25</v>
          </cell>
          <cell r="W135">
            <v>0.58199999999999996</v>
          </cell>
          <cell r="X135">
            <v>42.13</v>
          </cell>
          <cell r="Y135">
            <v>75.75</v>
          </cell>
          <cell r="Z135">
            <v>63.53</v>
          </cell>
          <cell r="AA135">
            <v>29.35</v>
          </cell>
          <cell r="AB135"/>
          <cell r="AC135"/>
          <cell r="AD135"/>
          <cell r="AE135"/>
          <cell r="AF135"/>
          <cell r="AG135"/>
        </row>
        <row r="136">
          <cell r="A136">
            <v>38862</v>
          </cell>
          <cell r="B136">
            <v>3738.7660000000001</v>
          </cell>
          <cell r="C136"/>
          <cell r="D136">
            <v>709</v>
          </cell>
          <cell r="E136">
            <v>709</v>
          </cell>
          <cell r="F136">
            <v>709</v>
          </cell>
          <cell r="G136">
            <v>794.82230000000004</v>
          </cell>
          <cell r="H136">
            <v>652.90480000000002</v>
          </cell>
          <cell r="J136">
            <v>105.58451000000001</v>
          </cell>
          <cell r="K136">
            <v>118.3652</v>
          </cell>
          <cell r="L136">
            <v>97.230790000000013</v>
          </cell>
          <cell r="R136">
            <v>38862</v>
          </cell>
          <cell r="S136">
            <v>709</v>
          </cell>
          <cell r="T136">
            <v>1355.3000000000002</v>
          </cell>
          <cell r="U136">
            <v>47.050000000000004</v>
          </cell>
          <cell r="V136">
            <v>90.600000000000009</v>
          </cell>
          <cell r="W136">
            <v>0.60250000000000004</v>
          </cell>
          <cell r="X136">
            <v>42.800000000000004</v>
          </cell>
          <cell r="Y136">
            <v>75.75</v>
          </cell>
          <cell r="Z136">
            <v>65.960000000000008</v>
          </cell>
          <cell r="AA136">
            <v>29.95</v>
          </cell>
          <cell r="AB136"/>
          <cell r="AC136"/>
          <cell r="AD136"/>
          <cell r="AE136"/>
          <cell r="AF136"/>
          <cell r="AG136"/>
        </row>
        <row r="137">
          <cell r="A137">
            <v>38863</v>
          </cell>
          <cell r="B137">
            <v>2472.0920000000001</v>
          </cell>
          <cell r="C137"/>
          <cell r="D137">
            <v>739.80000000000007</v>
          </cell>
          <cell r="E137">
            <v>739.80000000000007</v>
          </cell>
          <cell r="F137">
            <v>739.80000000000007</v>
          </cell>
          <cell r="G137">
            <v>811.39140000000009</v>
          </cell>
          <cell r="H137">
            <v>669.76570000000004</v>
          </cell>
          <cell r="J137">
            <v>110.17126</v>
          </cell>
          <cell r="K137">
            <v>120.83266</v>
          </cell>
          <cell r="L137">
            <v>99.741730000000004</v>
          </cell>
          <cell r="R137">
            <v>38863</v>
          </cell>
          <cell r="S137">
            <v>739.80000000000007</v>
          </cell>
          <cell r="T137">
            <v>1390.3000000000002</v>
          </cell>
          <cell r="U137">
            <v>48.730000000000004</v>
          </cell>
          <cell r="V137">
            <v>91.7</v>
          </cell>
          <cell r="W137">
            <v>0.63500000000000001</v>
          </cell>
          <cell r="X137">
            <v>43.18</v>
          </cell>
          <cell r="Y137">
            <v>81</v>
          </cell>
          <cell r="Z137">
            <v>67.27</v>
          </cell>
          <cell r="AA137">
            <v>31.04</v>
          </cell>
          <cell r="AB137"/>
          <cell r="AC137"/>
          <cell r="AD137"/>
          <cell r="AE137"/>
          <cell r="AF137"/>
          <cell r="AG137"/>
        </row>
        <row r="138">
          <cell r="A138">
            <v>38866</v>
          </cell>
          <cell r="B138">
            <v>2722.6950000000002</v>
          </cell>
          <cell r="C138"/>
          <cell r="D138">
            <v>721.80000000000007</v>
          </cell>
          <cell r="E138">
            <v>721.80000000000007</v>
          </cell>
          <cell r="F138">
            <v>721.80000000000007</v>
          </cell>
          <cell r="G138">
            <v>802.43119999999999</v>
          </cell>
          <cell r="H138">
            <v>664.70749999999998</v>
          </cell>
          <cell r="J138">
            <v>107.49069000000001</v>
          </cell>
          <cell r="K138">
            <v>119.49831</v>
          </cell>
          <cell r="L138">
            <v>98.988450000000014</v>
          </cell>
          <cell r="R138">
            <v>38866</v>
          </cell>
          <cell r="S138">
            <v>721.80000000000007</v>
          </cell>
          <cell r="T138">
            <v>1379.8000000000002</v>
          </cell>
          <cell r="U138">
            <v>47.22</v>
          </cell>
          <cell r="V138">
            <v>90.460000000000008</v>
          </cell>
          <cell r="W138">
            <v>0.625</v>
          </cell>
          <cell r="X138">
            <v>42.900000000000006</v>
          </cell>
          <cell r="Y138">
            <v>81.600000000000009</v>
          </cell>
          <cell r="Z138">
            <v>66.290000000000006</v>
          </cell>
          <cell r="AA138">
            <v>30.57</v>
          </cell>
          <cell r="AB138"/>
          <cell r="AC138"/>
          <cell r="AD138"/>
          <cell r="AE138"/>
          <cell r="AF138"/>
          <cell r="AG138"/>
        </row>
        <row r="139">
          <cell r="A139">
            <v>38867</v>
          </cell>
          <cell r="B139">
            <v>1553.329</v>
          </cell>
          <cell r="C139"/>
          <cell r="D139">
            <v>702.80000000000007</v>
          </cell>
          <cell r="E139">
            <v>702.80000000000007</v>
          </cell>
          <cell r="F139">
            <v>702.80000000000007</v>
          </cell>
          <cell r="G139">
            <v>778.47940000000006</v>
          </cell>
          <cell r="H139">
            <v>652.08580000000006</v>
          </cell>
          <cell r="J139">
            <v>104.66120000000001</v>
          </cell>
          <cell r="K139">
            <v>115.93140000000001</v>
          </cell>
          <cell r="L139">
            <v>97.108830000000012</v>
          </cell>
          <cell r="R139">
            <v>38867</v>
          </cell>
          <cell r="S139">
            <v>702.80000000000007</v>
          </cell>
          <cell r="T139">
            <v>1353.6000000000001</v>
          </cell>
          <cell r="U139">
            <v>47.99</v>
          </cell>
          <cell r="V139">
            <v>87.97</v>
          </cell>
          <cell r="W139">
            <v>0.60399999999999998</v>
          </cell>
          <cell r="X139">
            <v>41.31</v>
          </cell>
          <cell r="Y139">
            <v>79.41</v>
          </cell>
          <cell r="Z139">
            <v>65.290000000000006</v>
          </cell>
          <cell r="AA139">
            <v>29.5</v>
          </cell>
          <cell r="AB139"/>
          <cell r="AC139"/>
          <cell r="AD139"/>
          <cell r="AE139"/>
          <cell r="AF139"/>
          <cell r="AG139"/>
        </row>
        <row r="140">
          <cell r="A140">
            <v>38868</v>
          </cell>
          <cell r="B140">
            <v>2979.0190000000002</v>
          </cell>
          <cell r="C140"/>
          <cell r="D140">
            <v>691.40000000000009</v>
          </cell>
          <cell r="E140">
            <v>691.40000000000009</v>
          </cell>
          <cell r="F140">
            <v>691.40000000000009</v>
          </cell>
          <cell r="G140">
            <v>796.25540000000001</v>
          </cell>
          <cell r="H140">
            <v>640.09040000000005</v>
          </cell>
          <cell r="J140">
            <v>102.96352</v>
          </cell>
          <cell r="K140">
            <v>118.57861000000001</v>
          </cell>
          <cell r="L140">
            <v>95.32247000000001</v>
          </cell>
          <cell r="R140">
            <v>38868</v>
          </cell>
          <cell r="S140">
            <v>691.40000000000009</v>
          </cell>
          <cell r="T140">
            <v>1328.7</v>
          </cell>
          <cell r="U140">
            <v>46.49</v>
          </cell>
          <cell r="V140">
            <v>90</v>
          </cell>
          <cell r="W140">
            <v>0.60899999999999999</v>
          </cell>
          <cell r="X140">
            <v>42.57</v>
          </cell>
          <cell r="Y140">
            <v>79.260000000000005</v>
          </cell>
          <cell r="Z140">
            <v>66.64</v>
          </cell>
          <cell r="AA140">
            <v>30</v>
          </cell>
          <cell r="AB140"/>
          <cell r="AC140"/>
          <cell r="AD140"/>
          <cell r="AE140"/>
          <cell r="AF140"/>
          <cell r="AG140"/>
        </row>
        <row r="141">
          <cell r="A141">
            <v>38869</v>
          </cell>
          <cell r="B141">
            <v>2305.645</v>
          </cell>
          <cell r="C141"/>
          <cell r="D141">
            <v>716</v>
          </cell>
          <cell r="E141">
            <v>716</v>
          </cell>
          <cell r="F141">
            <v>716</v>
          </cell>
          <cell r="G141">
            <v>800.53780000000006</v>
          </cell>
          <cell r="H141">
            <v>649.24350000000004</v>
          </cell>
          <cell r="J141">
            <v>106.62695000000001</v>
          </cell>
          <cell r="K141">
            <v>119.21635000000001</v>
          </cell>
          <cell r="L141">
            <v>96.685550000000006</v>
          </cell>
          <cell r="R141">
            <v>38869</v>
          </cell>
          <cell r="S141">
            <v>716</v>
          </cell>
          <cell r="T141">
            <v>1347.7</v>
          </cell>
          <cell r="U141">
            <v>46.11</v>
          </cell>
          <cell r="V141">
            <v>89.87</v>
          </cell>
          <cell r="W141">
            <v>0.60750000000000004</v>
          </cell>
          <cell r="X141">
            <v>43.65</v>
          </cell>
          <cell r="Y141">
            <v>79.850000000000009</v>
          </cell>
          <cell r="Z141">
            <v>65.849999999999994</v>
          </cell>
          <cell r="AA141">
            <v>30.060000000000002</v>
          </cell>
          <cell r="AB141"/>
          <cell r="AC141"/>
          <cell r="AD141"/>
          <cell r="AE141"/>
          <cell r="AF141"/>
          <cell r="AG141"/>
        </row>
        <row r="142">
          <cell r="A142">
            <v>38870</v>
          </cell>
          <cell r="B142">
            <v>2241.0529999999999</v>
          </cell>
          <cell r="C142"/>
          <cell r="D142">
            <v>712.40000000000009</v>
          </cell>
          <cell r="E142">
            <v>712.40000000000009</v>
          </cell>
          <cell r="F142">
            <v>712.40000000000009</v>
          </cell>
          <cell r="G142">
            <v>797.84720000000004</v>
          </cell>
          <cell r="H142">
            <v>660.17910000000006</v>
          </cell>
          <cell r="J142">
            <v>106.09084000000001</v>
          </cell>
          <cell r="K142">
            <v>118.81566000000001</v>
          </cell>
          <cell r="L142">
            <v>98.314080000000004</v>
          </cell>
          <cell r="R142">
            <v>38870</v>
          </cell>
          <cell r="S142">
            <v>712.40000000000009</v>
          </cell>
          <cell r="T142">
            <v>1370.4</v>
          </cell>
          <cell r="U142">
            <v>46.99</v>
          </cell>
          <cell r="V142">
            <v>88.65</v>
          </cell>
          <cell r="W142">
            <v>0.65800000000000003</v>
          </cell>
          <cell r="X142">
            <v>43.400000000000006</v>
          </cell>
          <cell r="Y142">
            <v>81.19</v>
          </cell>
          <cell r="Z142">
            <v>64.69</v>
          </cell>
          <cell r="AA142">
            <v>30.04</v>
          </cell>
          <cell r="AB142"/>
          <cell r="AC142"/>
          <cell r="AD142"/>
          <cell r="AE142"/>
          <cell r="AF142"/>
          <cell r="AG142"/>
        </row>
        <row r="143">
          <cell r="A143">
            <v>38873</v>
          </cell>
          <cell r="B143">
            <v>2318.8150000000001</v>
          </cell>
          <cell r="C143"/>
          <cell r="D143">
            <v>696.90000000000009</v>
          </cell>
          <cell r="E143">
            <v>696.90000000000009</v>
          </cell>
          <cell r="F143">
            <v>696.90000000000009</v>
          </cell>
          <cell r="G143">
            <v>794.1943</v>
          </cell>
          <cell r="H143">
            <v>656.90320000000008</v>
          </cell>
          <cell r="J143">
            <v>103.78259000000001</v>
          </cell>
          <cell r="K143">
            <v>118.27168</v>
          </cell>
          <cell r="L143">
            <v>97.82623000000001</v>
          </cell>
          <cell r="R143">
            <v>38873</v>
          </cell>
          <cell r="S143">
            <v>696.90000000000009</v>
          </cell>
          <cell r="T143">
            <v>1363.6000000000001</v>
          </cell>
          <cell r="U143">
            <v>46</v>
          </cell>
          <cell r="V143">
            <v>87.58</v>
          </cell>
          <cell r="W143">
            <v>0.66700000000000004</v>
          </cell>
          <cell r="X143">
            <v>42.730000000000004</v>
          </cell>
          <cell r="Y143">
            <v>81.19</v>
          </cell>
          <cell r="Z143">
            <v>64.38</v>
          </cell>
          <cell r="AA143">
            <v>29.69</v>
          </cell>
          <cell r="AB143"/>
          <cell r="AC143"/>
          <cell r="AD143"/>
          <cell r="AE143"/>
          <cell r="AF143"/>
          <cell r="AG143"/>
        </row>
        <row r="144">
          <cell r="A144">
            <v>38874</v>
          </cell>
          <cell r="B144">
            <v>1663.068</v>
          </cell>
          <cell r="C144"/>
          <cell r="D144">
            <v>683.90000000000009</v>
          </cell>
          <cell r="E144">
            <v>683.90000000000009</v>
          </cell>
          <cell r="F144">
            <v>683.90000000000009</v>
          </cell>
          <cell r="G144">
            <v>779.10520000000008</v>
          </cell>
          <cell r="H144">
            <v>645.87130000000002</v>
          </cell>
          <cell r="J144">
            <v>101.84661000000001</v>
          </cell>
          <cell r="K144">
            <v>116.02460000000001</v>
          </cell>
          <cell r="L144">
            <v>96.183360000000008</v>
          </cell>
          <cell r="R144">
            <v>38874</v>
          </cell>
          <cell r="S144">
            <v>683.90000000000009</v>
          </cell>
          <cell r="T144">
            <v>1340.7</v>
          </cell>
          <cell r="U144">
            <v>46.5</v>
          </cell>
          <cell r="V144">
            <v>86.320000000000007</v>
          </cell>
          <cell r="W144">
            <v>0.622</v>
          </cell>
          <cell r="X144">
            <v>42.11</v>
          </cell>
          <cell r="Y144">
            <v>78.739999999999995</v>
          </cell>
          <cell r="Z144">
            <v>64.210000000000008</v>
          </cell>
          <cell r="AA144">
            <v>29.200000000000003</v>
          </cell>
          <cell r="AB144"/>
          <cell r="AC144"/>
          <cell r="AD144"/>
          <cell r="AE144"/>
          <cell r="AF144"/>
          <cell r="AG144"/>
        </row>
        <row r="145">
          <cell r="A145">
            <v>38875</v>
          </cell>
          <cell r="B145">
            <v>2799.18</v>
          </cell>
          <cell r="C145"/>
          <cell r="D145">
            <v>653.5</v>
          </cell>
          <cell r="E145">
            <v>653.5</v>
          </cell>
          <cell r="F145">
            <v>653.5</v>
          </cell>
          <cell r="G145">
            <v>788.92070000000001</v>
          </cell>
          <cell r="H145">
            <v>626.65</v>
          </cell>
          <cell r="J145">
            <v>97.319440000000014</v>
          </cell>
          <cell r="K145">
            <v>117.48633000000001</v>
          </cell>
          <cell r="L145">
            <v>93.320900000000009</v>
          </cell>
          <cell r="R145">
            <v>38875</v>
          </cell>
          <cell r="S145">
            <v>653.5</v>
          </cell>
          <cell r="T145">
            <v>1300.8000000000002</v>
          </cell>
          <cell r="U145">
            <v>46.99</v>
          </cell>
          <cell r="V145">
            <v>87.94</v>
          </cell>
          <cell r="W145">
            <v>0.63200000000000001</v>
          </cell>
          <cell r="X145">
            <v>42.300000000000004</v>
          </cell>
          <cell r="Y145">
            <v>78.27</v>
          </cell>
          <cell r="Z145">
            <v>65.13</v>
          </cell>
          <cell r="AA145">
            <v>30.150000000000002</v>
          </cell>
          <cell r="AB145"/>
          <cell r="AC145"/>
          <cell r="AD145"/>
          <cell r="AE145"/>
          <cell r="AF145"/>
          <cell r="AG145"/>
        </row>
        <row r="146">
          <cell r="A146">
            <v>38876</v>
          </cell>
          <cell r="B146">
            <v>5255.3410000000003</v>
          </cell>
          <cell r="C146"/>
          <cell r="D146">
            <v>616.1</v>
          </cell>
          <cell r="E146">
            <v>616.1</v>
          </cell>
          <cell r="F146">
            <v>616.1</v>
          </cell>
          <cell r="G146">
            <v>768.89120000000003</v>
          </cell>
          <cell r="H146">
            <v>601.93650000000002</v>
          </cell>
          <cell r="J146">
            <v>91.749810000000011</v>
          </cell>
          <cell r="K146">
            <v>114.50352000000001</v>
          </cell>
          <cell r="L146">
            <v>89.640580000000014</v>
          </cell>
          <cell r="R146">
            <v>38876</v>
          </cell>
          <cell r="S146">
            <v>616.1</v>
          </cell>
          <cell r="T146">
            <v>1249.5</v>
          </cell>
          <cell r="U146">
            <v>46</v>
          </cell>
          <cell r="V146">
            <v>83.570000000000007</v>
          </cell>
          <cell r="W146">
            <v>0.59</v>
          </cell>
          <cell r="X146">
            <v>41.49</v>
          </cell>
          <cell r="Y146">
            <v>75</v>
          </cell>
          <cell r="Z146">
            <v>63.33</v>
          </cell>
          <cell r="AA146">
            <v>30.200000000000003</v>
          </cell>
          <cell r="AB146"/>
          <cell r="AC146"/>
          <cell r="AD146"/>
          <cell r="AE146"/>
          <cell r="AF146"/>
          <cell r="AG146"/>
        </row>
        <row r="147">
          <cell r="A147">
            <v>38877</v>
          </cell>
          <cell r="B147">
            <v>3107.7400000000002</v>
          </cell>
          <cell r="C147"/>
          <cell r="D147">
            <v>618.80000000000007</v>
          </cell>
          <cell r="E147">
            <v>618.80000000000007</v>
          </cell>
          <cell r="F147">
            <v>618.80000000000007</v>
          </cell>
          <cell r="G147">
            <v>779.8184</v>
          </cell>
          <cell r="H147">
            <v>594.08400000000006</v>
          </cell>
          <cell r="J147">
            <v>92.151899999999998</v>
          </cell>
          <cell r="K147">
            <v>116.13082000000001</v>
          </cell>
          <cell r="L147">
            <v>88.471190000000007</v>
          </cell>
          <cell r="R147">
            <v>38877</v>
          </cell>
          <cell r="S147">
            <v>618.80000000000007</v>
          </cell>
          <cell r="T147">
            <v>1233.2</v>
          </cell>
          <cell r="U147">
            <v>46</v>
          </cell>
          <cell r="V147">
            <v>85.28</v>
          </cell>
          <cell r="W147">
            <v>0.60799999999999998</v>
          </cell>
          <cell r="X147">
            <v>41.72</v>
          </cell>
          <cell r="Y147">
            <v>76.260000000000005</v>
          </cell>
          <cell r="Z147">
            <v>64.11</v>
          </cell>
          <cell r="AA147">
            <v>31.04</v>
          </cell>
          <cell r="AB147"/>
          <cell r="AC147"/>
          <cell r="AD147"/>
          <cell r="AE147"/>
          <cell r="AF147"/>
          <cell r="AG147"/>
        </row>
        <row r="148">
          <cell r="A148">
            <v>38880</v>
          </cell>
          <cell r="B148">
            <v>3307.971</v>
          </cell>
          <cell r="C148"/>
          <cell r="D148">
            <v>590.5</v>
          </cell>
          <cell r="E148">
            <v>590.5</v>
          </cell>
          <cell r="F148">
            <v>590.5</v>
          </cell>
          <cell r="G148">
            <v>773.83130000000006</v>
          </cell>
          <cell r="H148">
            <v>579.58360000000005</v>
          </cell>
          <cell r="J148">
            <v>87.937450000000013</v>
          </cell>
          <cell r="K148">
            <v>115.23921000000001</v>
          </cell>
          <cell r="L148">
            <v>86.311780000000013</v>
          </cell>
          <cell r="R148">
            <v>38880</v>
          </cell>
          <cell r="S148">
            <v>590.5</v>
          </cell>
          <cell r="T148">
            <v>1203.1000000000001</v>
          </cell>
          <cell r="U148">
            <v>45.800000000000004</v>
          </cell>
          <cell r="V148">
            <v>83.91</v>
          </cell>
          <cell r="W148">
            <v>0.60799999999999998</v>
          </cell>
          <cell r="X148">
            <v>41.51</v>
          </cell>
          <cell r="Y148">
            <v>75.460000000000008</v>
          </cell>
          <cell r="Z148">
            <v>63.54</v>
          </cell>
          <cell r="AA148">
            <v>30.38</v>
          </cell>
          <cell r="AB148"/>
          <cell r="AC148"/>
          <cell r="AD148"/>
          <cell r="AE148"/>
          <cell r="AF148"/>
          <cell r="AG148"/>
        </row>
        <row r="149">
          <cell r="A149">
            <v>38881</v>
          </cell>
          <cell r="B149">
            <v>10528.19</v>
          </cell>
          <cell r="C149"/>
          <cell r="D149">
            <v>565.5</v>
          </cell>
          <cell r="E149">
            <v>565.5</v>
          </cell>
          <cell r="F149">
            <v>565.5</v>
          </cell>
          <cell r="G149">
            <v>759.197</v>
          </cell>
          <cell r="H149">
            <v>562</v>
          </cell>
          <cell r="J149">
            <v>84.21444000000001</v>
          </cell>
          <cell r="K149">
            <v>113.05987</v>
          </cell>
          <cell r="L149">
            <v>83.69323</v>
          </cell>
          <cell r="R149">
            <v>38881</v>
          </cell>
          <cell r="S149">
            <v>565.5</v>
          </cell>
          <cell r="T149">
            <v>1166.6000000000001</v>
          </cell>
          <cell r="U149">
            <v>46</v>
          </cell>
          <cell r="V149">
            <v>82.820000000000007</v>
          </cell>
          <cell r="W149">
            <v>0.55600000000000005</v>
          </cell>
          <cell r="X149">
            <v>41</v>
          </cell>
          <cell r="Y149">
            <v>71.16</v>
          </cell>
          <cell r="Z149">
            <v>62.88</v>
          </cell>
          <cell r="AA149">
            <v>29.43</v>
          </cell>
          <cell r="AB149"/>
          <cell r="AC149"/>
          <cell r="AD149"/>
          <cell r="AE149"/>
          <cell r="AF149"/>
          <cell r="AG149"/>
        </row>
        <row r="150">
          <cell r="A150">
            <v>38882</v>
          </cell>
          <cell r="B150">
            <v>6030.1790000000001</v>
          </cell>
          <cell r="C150"/>
          <cell r="D150">
            <v>582.5</v>
          </cell>
          <cell r="E150">
            <v>582.5</v>
          </cell>
          <cell r="F150">
            <v>582.5</v>
          </cell>
          <cell r="G150">
            <v>755.59280000000001</v>
          </cell>
          <cell r="H150">
            <v>573.27280000000007</v>
          </cell>
          <cell r="J150">
            <v>86.746090000000009</v>
          </cell>
          <cell r="K150">
            <v>112.52312000000001</v>
          </cell>
          <cell r="L150">
            <v>85.372</v>
          </cell>
          <cell r="R150">
            <v>38882</v>
          </cell>
          <cell r="S150">
            <v>582.5</v>
          </cell>
          <cell r="T150">
            <v>1190</v>
          </cell>
          <cell r="U150">
            <v>45.75</v>
          </cell>
          <cell r="V150">
            <v>82.22</v>
          </cell>
          <cell r="W150">
            <v>0.61250000000000004</v>
          </cell>
          <cell r="X150">
            <v>39.46</v>
          </cell>
          <cell r="Y150">
            <v>70.989999999999995</v>
          </cell>
          <cell r="Z150">
            <v>62.620000000000005</v>
          </cell>
          <cell r="AA150">
            <v>29.67</v>
          </cell>
          <cell r="AB150"/>
          <cell r="AC150"/>
          <cell r="AD150"/>
          <cell r="AE150"/>
          <cell r="AF150"/>
          <cell r="AG150"/>
        </row>
        <row r="151">
          <cell r="A151">
            <v>38883</v>
          </cell>
          <cell r="B151">
            <v>4688.5870000000004</v>
          </cell>
          <cell r="C151"/>
          <cell r="D151">
            <v>646.20000000000005</v>
          </cell>
          <cell r="E151">
            <v>646.20000000000005</v>
          </cell>
          <cell r="F151">
            <v>646.20000000000005</v>
          </cell>
          <cell r="G151">
            <v>767.33570000000009</v>
          </cell>
          <cell r="H151">
            <v>615.13620000000003</v>
          </cell>
          <cell r="J151">
            <v>96.232320000000001</v>
          </cell>
          <cell r="K151">
            <v>114.27188000000001</v>
          </cell>
          <cell r="L151">
            <v>91.606290000000001</v>
          </cell>
          <cell r="R151">
            <v>38883</v>
          </cell>
          <cell r="S151">
            <v>646.20000000000005</v>
          </cell>
          <cell r="T151">
            <v>1276.9000000000001</v>
          </cell>
          <cell r="U151">
            <v>44.95</v>
          </cell>
          <cell r="V151">
            <v>83.43</v>
          </cell>
          <cell r="W151">
            <v>0.66500000000000004</v>
          </cell>
          <cell r="X151">
            <v>39.99</v>
          </cell>
          <cell r="Y151">
            <v>70.989999999999995</v>
          </cell>
          <cell r="Z151">
            <v>63.03</v>
          </cell>
          <cell r="AA151">
            <v>29.97</v>
          </cell>
          <cell r="AB151"/>
          <cell r="AC151"/>
          <cell r="AD151"/>
          <cell r="AE151"/>
          <cell r="AF151"/>
          <cell r="AG151"/>
        </row>
        <row r="152">
          <cell r="A152">
            <v>38884</v>
          </cell>
          <cell r="B152">
            <v>3587.1840000000002</v>
          </cell>
          <cell r="C152"/>
          <cell r="D152">
            <v>654.5</v>
          </cell>
          <cell r="E152">
            <v>654.5</v>
          </cell>
          <cell r="F152">
            <v>654.5</v>
          </cell>
          <cell r="G152">
            <v>760.8021</v>
          </cell>
          <cell r="H152">
            <v>615.8107</v>
          </cell>
          <cell r="J152">
            <v>97.468350000000001</v>
          </cell>
          <cell r="K152">
            <v>113.29889000000001</v>
          </cell>
          <cell r="L152">
            <v>91.706730000000007</v>
          </cell>
          <cell r="R152">
            <v>38884</v>
          </cell>
          <cell r="S152">
            <v>654.5</v>
          </cell>
          <cell r="T152">
            <v>1278.3000000000002</v>
          </cell>
          <cell r="U152">
            <v>45.5</v>
          </cell>
          <cell r="V152">
            <v>82.12</v>
          </cell>
          <cell r="W152">
            <v>0.65</v>
          </cell>
          <cell r="X152">
            <v>39.47</v>
          </cell>
          <cell r="Y152">
            <v>73.510000000000005</v>
          </cell>
          <cell r="Z152">
            <v>62.050000000000004</v>
          </cell>
          <cell r="AA152">
            <v>29.400000000000002</v>
          </cell>
          <cell r="AB152"/>
          <cell r="AC152"/>
          <cell r="AD152"/>
          <cell r="AE152"/>
          <cell r="AF152"/>
          <cell r="AG152"/>
        </row>
        <row r="153">
          <cell r="A153">
            <v>38887</v>
          </cell>
          <cell r="B153">
            <v>2636.2139999999999</v>
          </cell>
          <cell r="C153"/>
          <cell r="D153">
            <v>671</v>
          </cell>
          <cell r="E153">
            <v>671</v>
          </cell>
          <cell r="F153">
            <v>671</v>
          </cell>
          <cell r="G153">
            <v>762.22890000000007</v>
          </cell>
          <cell r="H153">
            <v>630.79280000000006</v>
          </cell>
          <cell r="J153">
            <v>99.925540000000012</v>
          </cell>
          <cell r="K153">
            <v>113.51138</v>
          </cell>
          <cell r="L153">
            <v>93.937870000000004</v>
          </cell>
          <cell r="R153">
            <v>38887</v>
          </cell>
          <cell r="S153">
            <v>671</v>
          </cell>
          <cell r="T153">
            <v>1309.4000000000001</v>
          </cell>
          <cell r="U153">
            <v>45.2</v>
          </cell>
          <cell r="V153">
            <v>82.15</v>
          </cell>
          <cell r="W153">
            <v>0.67300000000000004</v>
          </cell>
          <cell r="X153">
            <v>39.130000000000003</v>
          </cell>
          <cell r="Y153">
            <v>74.61</v>
          </cell>
          <cell r="Z153">
            <v>61.64</v>
          </cell>
          <cell r="AA153">
            <v>29.5</v>
          </cell>
          <cell r="AB153"/>
          <cell r="AC153"/>
          <cell r="AD153"/>
          <cell r="AE153"/>
          <cell r="AF153"/>
          <cell r="AG153"/>
        </row>
        <row r="154">
          <cell r="A154">
            <v>38888</v>
          </cell>
          <cell r="B154">
            <v>2193.221</v>
          </cell>
          <cell r="C154"/>
          <cell r="D154">
            <v>669.1</v>
          </cell>
          <cell r="E154">
            <v>669.1</v>
          </cell>
          <cell r="F154">
            <v>669.1</v>
          </cell>
          <cell r="G154">
            <v>775.827</v>
          </cell>
          <cell r="H154">
            <v>633.20150000000001</v>
          </cell>
          <cell r="J154">
            <v>99.642590000000013</v>
          </cell>
          <cell r="K154">
            <v>115.53642000000001</v>
          </cell>
          <cell r="L154">
            <v>94.296580000000006</v>
          </cell>
          <cell r="R154">
            <v>38888</v>
          </cell>
          <cell r="S154">
            <v>669.1</v>
          </cell>
          <cell r="T154">
            <v>1314.4</v>
          </cell>
          <cell r="U154">
            <v>45.1</v>
          </cell>
          <cell r="V154">
            <v>83.38</v>
          </cell>
          <cell r="W154">
            <v>0.73050000000000004</v>
          </cell>
          <cell r="X154">
            <v>39.21</v>
          </cell>
          <cell r="Y154">
            <v>74.650000000000006</v>
          </cell>
          <cell r="Z154">
            <v>62.71</v>
          </cell>
          <cell r="AA154">
            <v>30.3</v>
          </cell>
          <cell r="AB154"/>
          <cell r="AC154"/>
          <cell r="AD154"/>
          <cell r="AE154"/>
          <cell r="AF154"/>
          <cell r="AG154"/>
        </row>
        <row r="155">
          <cell r="A155">
            <v>38889</v>
          </cell>
          <cell r="B155">
            <v>2143.2829999999999</v>
          </cell>
          <cell r="C155"/>
          <cell r="D155">
            <v>668.80000000000007</v>
          </cell>
          <cell r="E155">
            <v>668.80000000000007</v>
          </cell>
          <cell r="F155">
            <v>668.80000000000007</v>
          </cell>
          <cell r="G155">
            <v>773.28050000000007</v>
          </cell>
          <cell r="H155">
            <v>633.4905</v>
          </cell>
          <cell r="J155">
            <v>99.597920000000002</v>
          </cell>
          <cell r="K155">
            <v>115.15717000000001</v>
          </cell>
          <cell r="L155">
            <v>94.339620000000011</v>
          </cell>
          <cell r="R155">
            <v>38889</v>
          </cell>
          <cell r="S155">
            <v>668.80000000000007</v>
          </cell>
          <cell r="T155">
            <v>1315</v>
          </cell>
          <cell r="U155">
            <v>45.49</v>
          </cell>
          <cell r="V155">
            <v>83.33</v>
          </cell>
          <cell r="W155">
            <v>0.72099999999999997</v>
          </cell>
          <cell r="X155">
            <v>39</v>
          </cell>
          <cell r="Y155">
            <v>74.84</v>
          </cell>
          <cell r="Z155">
            <v>62.72</v>
          </cell>
          <cell r="AA155">
            <v>30.78</v>
          </cell>
          <cell r="AB155"/>
          <cell r="AC155"/>
          <cell r="AD155"/>
          <cell r="AE155"/>
          <cell r="AF155"/>
          <cell r="AG155"/>
        </row>
        <row r="156">
          <cell r="A156">
            <v>38890</v>
          </cell>
          <cell r="B156">
            <v>2984.5</v>
          </cell>
          <cell r="C156"/>
          <cell r="D156">
            <v>661</v>
          </cell>
          <cell r="E156">
            <v>661</v>
          </cell>
          <cell r="F156">
            <v>661</v>
          </cell>
          <cell r="G156">
            <v>769.11170000000004</v>
          </cell>
          <cell r="H156">
            <v>628.48050000000001</v>
          </cell>
          <cell r="J156">
            <v>98.436340000000001</v>
          </cell>
          <cell r="K156">
            <v>114.53637000000001</v>
          </cell>
          <cell r="L156">
            <v>93.593510000000009</v>
          </cell>
          <cell r="R156">
            <v>38890</v>
          </cell>
          <cell r="S156">
            <v>661</v>
          </cell>
          <cell r="T156">
            <v>1304.6000000000001</v>
          </cell>
          <cell r="U156">
            <v>45.050000000000004</v>
          </cell>
          <cell r="V156">
            <v>83.76</v>
          </cell>
          <cell r="W156">
            <v>0.67300000000000004</v>
          </cell>
          <cell r="X156">
            <v>38.75</v>
          </cell>
          <cell r="Y156">
            <v>76.25</v>
          </cell>
          <cell r="Z156">
            <v>62.57</v>
          </cell>
          <cell r="AA156">
            <v>30.64</v>
          </cell>
          <cell r="AB156"/>
          <cell r="AC156"/>
          <cell r="AD156"/>
          <cell r="AE156"/>
          <cell r="AF156"/>
          <cell r="AG156"/>
        </row>
        <row r="157">
          <cell r="A157">
            <v>38891</v>
          </cell>
          <cell r="B157">
            <v>1704.462</v>
          </cell>
          <cell r="C157"/>
          <cell r="D157">
            <v>652.80000000000007</v>
          </cell>
          <cell r="E157">
            <v>652.80000000000007</v>
          </cell>
          <cell r="F157">
            <v>652.80000000000007</v>
          </cell>
          <cell r="G157">
            <v>775.33699999999999</v>
          </cell>
          <cell r="H157">
            <v>622.12150000000008</v>
          </cell>
          <cell r="J157">
            <v>97.215190000000007</v>
          </cell>
          <cell r="K157">
            <v>115.46345000000001</v>
          </cell>
          <cell r="L157">
            <v>92.646530000000013</v>
          </cell>
          <cell r="R157">
            <v>38891</v>
          </cell>
          <cell r="S157">
            <v>652.80000000000007</v>
          </cell>
          <cell r="T157">
            <v>1291.4000000000001</v>
          </cell>
          <cell r="U157">
            <v>45</v>
          </cell>
          <cell r="V157">
            <v>84.600000000000009</v>
          </cell>
          <cell r="W157">
            <v>0.67449999999999999</v>
          </cell>
          <cell r="X157">
            <v>39.369999999999997</v>
          </cell>
          <cell r="Y157">
            <v>76.489999999999995</v>
          </cell>
          <cell r="Z157">
            <v>62.65</v>
          </cell>
          <cell r="AA157">
            <v>30.87</v>
          </cell>
          <cell r="AB157"/>
          <cell r="AC157"/>
          <cell r="AD157"/>
          <cell r="AE157"/>
          <cell r="AF157"/>
          <cell r="AG157"/>
        </row>
        <row r="158">
          <cell r="A158">
            <v>38894</v>
          </cell>
          <cell r="B158">
            <v>1322.0910000000001</v>
          </cell>
          <cell r="C158"/>
          <cell r="D158">
            <v>681.1</v>
          </cell>
          <cell r="E158">
            <v>681.1</v>
          </cell>
          <cell r="F158">
            <v>681.1</v>
          </cell>
          <cell r="G158">
            <v>775.69760000000008</v>
          </cell>
          <cell r="H158">
            <v>631.56360000000006</v>
          </cell>
          <cell r="J158">
            <v>101.42963</v>
          </cell>
          <cell r="K158">
            <v>115.51714000000001</v>
          </cell>
          <cell r="L158">
            <v>94.052660000000003</v>
          </cell>
          <cell r="R158">
            <v>38894</v>
          </cell>
          <cell r="S158">
            <v>681.1</v>
          </cell>
          <cell r="T158">
            <v>1311</v>
          </cell>
          <cell r="U158">
            <v>45.400000000000006</v>
          </cell>
          <cell r="V158">
            <v>85</v>
          </cell>
          <cell r="W158">
            <v>0.67</v>
          </cell>
          <cell r="X158">
            <v>40</v>
          </cell>
          <cell r="Y158">
            <v>76.540000000000006</v>
          </cell>
          <cell r="Z158">
            <v>62.17</v>
          </cell>
          <cell r="AA158">
            <v>30.43</v>
          </cell>
          <cell r="AB158"/>
          <cell r="AC158"/>
          <cell r="AD158"/>
          <cell r="AE158"/>
          <cell r="AF158"/>
          <cell r="AG158"/>
        </row>
        <row r="159">
          <cell r="A159">
            <v>38895</v>
          </cell>
          <cell r="B159">
            <v>2908.1880000000001</v>
          </cell>
          <cell r="C159"/>
          <cell r="D159">
            <v>697.7</v>
          </cell>
          <cell r="E159">
            <v>697.7</v>
          </cell>
          <cell r="F159">
            <v>697.7</v>
          </cell>
          <cell r="G159">
            <v>773.66550000000007</v>
          </cell>
          <cell r="H159">
            <v>642.11380000000008</v>
          </cell>
          <cell r="J159">
            <v>103.90172000000001</v>
          </cell>
          <cell r="K159">
            <v>115.21452000000001</v>
          </cell>
          <cell r="L159">
            <v>95.623790000000014</v>
          </cell>
          <cell r="R159">
            <v>38895</v>
          </cell>
          <cell r="S159">
            <v>697.7</v>
          </cell>
          <cell r="T159">
            <v>1332.9</v>
          </cell>
          <cell r="U159">
            <v>45.25</v>
          </cell>
          <cell r="V159">
            <v>84.320000000000007</v>
          </cell>
          <cell r="W159">
            <v>0.68700000000000006</v>
          </cell>
          <cell r="X159">
            <v>39.85</v>
          </cell>
          <cell r="Y159">
            <v>76.900000000000006</v>
          </cell>
          <cell r="Z159">
            <v>61.56</v>
          </cell>
          <cell r="AA159">
            <v>30.3</v>
          </cell>
          <cell r="AB159"/>
          <cell r="AC159"/>
          <cell r="AD159"/>
          <cell r="AE159"/>
          <cell r="AF159"/>
          <cell r="AG159"/>
        </row>
        <row r="160">
          <cell r="A160">
            <v>38896</v>
          </cell>
          <cell r="B160">
            <v>1309.2750000000001</v>
          </cell>
          <cell r="C160"/>
          <cell r="D160">
            <v>695</v>
          </cell>
          <cell r="E160">
            <v>695</v>
          </cell>
          <cell r="F160">
            <v>695</v>
          </cell>
          <cell r="G160">
            <v>777.59500000000003</v>
          </cell>
          <cell r="H160">
            <v>636.38099999999997</v>
          </cell>
          <cell r="J160">
            <v>103.49963000000001</v>
          </cell>
          <cell r="K160">
            <v>115.7997</v>
          </cell>
          <cell r="L160">
            <v>94.770070000000004</v>
          </cell>
          <cell r="R160">
            <v>38896</v>
          </cell>
          <cell r="S160">
            <v>695</v>
          </cell>
          <cell r="T160">
            <v>1321</v>
          </cell>
          <cell r="U160">
            <v>45</v>
          </cell>
          <cell r="V160">
            <v>85.17</v>
          </cell>
          <cell r="W160">
            <v>0.69300000000000006</v>
          </cell>
          <cell r="X160">
            <v>39.76</v>
          </cell>
          <cell r="Y160">
            <v>77.05</v>
          </cell>
          <cell r="Z160">
            <v>62.13</v>
          </cell>
          <cell r="AA160">
            <v>30.75</v>
          </cell>
          <cell r="AB160"/>
          <cell r="AC160"/>
          <cell r="AD160"/>
          <cell r="AE160"/>
          <cell r="AF160"/>
          <cell r="AG160"/>
        </row>
        <row r="161">
          <cell r="A161">
            <v>38897</v>
          </cell>
          <cell r="B161">
            <v>3737.44</v>
          </cell>
          <cell r="C161"/>
          <cell r="D161">
            <v>723.7</v>
          </cell>
          <cell r="E161">
            <v>723.7</v>
          </cell>
          <cell r="F161">
            <v>723.7</v>
          </cell>
          <cell r="G161">
            <v>796.85590000000002</v>
          </cell>
          <cell r="H161">
            <v>648.56910000000005</v>
          </cell>
          <cell r="J161">
            <v>107.77364000000001</v>
          </cell>
          <cell r="K161">
            <v>118.66805000000001</v>
          </cell>
          <cell r="L161">
            <v>96.585120000000003</v>
          </cell>
          <cell r="R161">
            <v>38897</v>
          </cell>
          <cell r="S161">
            <v>723.7</v>
          </cell>
          <cell r="T161">
            <v>1346.3000000000002</v>
          </cell>
          <cell r="U161">
            <v>45.2</v>
          </cell>
          <cell r="V161">
            <v>87.38</v>
          </cell>
          <cell r="W161">
            <v>0.69200000000000006</v>
          </cell>
          <cell r="X161">
            <v>40.72</v>
          </cell>
          <cell r="Y161">
            <v>77.08</v>
          </cell>
          <cell r="Z161">
            <v>63.57</v>
          </cell>
          <cell r="AA161">
            <v>31.580000000000002</v>
          </cell>
          <cell r="AB161"/>
          <cell r="AC161"/>
          <cell r="AD161"/>
          <cell r="AE161"/>
          <cell r="AF161"/>
          <cell r="AG161"/>
        </row>
        <row r="162">
          <cell r="A162">
            <v>38898</v>
          </cell>
          <cell r="B162">
            <v>3296.7190000000001</v>
          </cell>
          <cell r="C162"/>
          <cell r="D162">
            <v>751.7</v>
          </cell>
          <cell r="E162">
            <v>751.7</v>
          </cell>
          <cell r="F162">
            <v>751.7</v>
          </cell>
          <cell r="G162">
            <v>811.28700000000003</v>
          </cell>
          <cell r="H162">
            <v>669.81389999999999</v>
          </cell>
          <cell r="J162">
            <v>111.94341000000001</v>
          </cell>
          <cell r="K162">
            <v>120.81714000000001</v>
          </cell>
          <cell r="L162">
            <v>99.748900000000006</v>
          </cell>
          <cell r="R162">
            <v>38898</v>
          </cell>
          <cell r="S162">
            <v>751.7</v>
          </cell>
          <cell r="T162">
            <v>1390.4</v>
          </cell>
          <cell r="U162">
            <v>45.31</v>
          </cell>
          <cell r="V162">
            <v>90.02</v>
          </cell>
          <cell r="W162">
            <v>0.69100000000000006</v>
          </cell>
          <cell r="X162">
            <v>41.2</v>
          </cell>
          <cell r="Y162">
            <v>79.61</v>
          </cell>
          <cell r="Z162">
            <v>65.05</v>
          </cell>
          <cell r="AA162">
            <v>32.5</v>
          </cell>
          <cell r="AB162"/>
          <cell r="AC162"/>
          <cell r="AD162"/>
          <cell r="AE162"/>
          <cell r="AF162"/>
          <cell r="AG162"/>
        </row>
        <row r="163">
          <cell r="A163">
            <v>38901</v>
          </cell>
          <cell r="B163">
            <v>1934.3230000000001</v>
          </cell>
          <cell r="C163"/>
          <cell r="D163">
            <v>739.5</v>
          </cell>
          <cell r="E163">
            <v>739.5</v>
          </cell>
          <cell r="F163">
            <v>739.5</v>
          </cell>
          <cell r="G163">
            <v>816.02390000000003</v>
          </cell>
          <cell r="H163">
            <v>668.36869999999999</v>
          </cell>
          <cell r="J163">
            <v>110.12658</v>
          </cell>
          <cell r="K163">
            <v>121.52254000000001</v>
          </cell>
          <cell r="L163">
            <v>99.533680000000004</v>
          </cell>
          <cell r="R163">
            <v>38901</v>
          </cell>
          <cell r="S163">
            <v>739.5</v>
          </cell>
          <cell r="T163">
            <v>1387.4</v>
          </cell>
          <cell r="U163">
            <v>46.95</v>
          </cell>
          <cell r="V163">
            <v>90.070000000000007</v>
          </cell>
          <cell r="W163">
            <v>0.71699999999999997</v>
          </cell>
          <cell r="X163">
            <v>41.67</v>
          </cell>
          <cell r="Y163">
            <v>82.820000000000007</v>
          </cell>
          <cell r="Z163">
            <v>65.12</v>
          </cell>
          <cell r="AA163">
            <v>32.450000000000003</v>
          </cell>
          <cell r="AB163"/>
          <cell r="AC163"/>
          <cell r="AD163"/>
          <cell r="AE163"/>
          <cell r="AF163"/>
          <cell r="AG163"/>
        </row>
        <row r="164">
          <cell r="A164">
            <v>38902</v>
          </cell>
          <cell r="B164">
            <v>1832.223</v>
          </cell>
          <cell r="C164"/>
          <cell r="D164">
            <v>726.7</v>
          </cell>
          <cell r="E164">
            <v>726.7</v>
          </cell>
          <cell r="F164">
            <v>726.7</v>
          </cell>
          <cell r="G164">
            <v>813.65110000000004</v>
          </cell>
          <cell r="H164">
            <v>662.73220000000003</v>
          </cell>
          <cell r="J164">
            <v>108.22040000000001</v>
          </cell>
          <cell r="K164">
            <v>121.16918000000001</v>
          </cell>
          <cell r="L164">
            <v>98.694310000000002</v>
          </cell>
          <cell r="R164">
            <v>38902</v>
          </cell>
          <cell r="S164">
            <v>726.7</v>
          </cell>
          <cell r="T164">
            <v>1375.7</v>
          </cell>
          <cell r="U164">
            <v>45.95</v>
          </cell>
          <cell r="V164">
            <v>90</v>
          </cell>
          <cell r="W164">
            <v>0.70899999999999996</v>
          </cell>
          <cell r="X164">
            <v>41.88</v>
          </cell>
          <cell r="Y164">
            <v>81.300000000000011</v>
          </cell>
          <cell r="Z164">
            <v>65.08</v>
          </cell>
          <cell r="AA164">
            <v>32.17</v>
          </cell>
          <cell r="AB164"/>
          <cell r="AC164"/>
          <cell r="AD164"/>
          <cell r="AE164"/>
          <cell r="AF164"/>
          <cell r="AG164"/>
        </row>
        <row r="165">
          <cell r="A165">
            <v>38903</v>
          </cell>
          <cell r="B165">
            <v>0</v>
          </cell>
          <cell r="C165"/>
          <cell r="D165">
            <v>726.7</v>
          </cell>
          <cell r="E165">
            <v>726.7</v>
          </cell>
          <cell r="F165">
            <v>726.7</v>
          </cell>
          <cell r="G165">
            <v>800.36279999999999</v>
          </cell>
          <cell r="H165">
            <v>662.73220000000003</v>
          </cell>
          <cell r="J165">
            <v>108.22040000000001</v>
          </cell>
          <cell r="K165">
            <v>119.19029</v>
          </cell>
          <cell r="L165">
            <v>98.694310000000002</v>
          </cell>
          <cell r="R165">
            <v>38903</v>
          </cell>
          <cell r="S165">
            <v>726.7</v>
          </cell>
          <cell r="T165">
            <v>1375.7</v>
          </cell>
          <cell r="U165">
            <v>46.01</v>
          </cell>
          <cell r="V165">
            <v>88.08</v>
          </cell>
          <cell r="W165">
            <v>0.67200000000000004</v>
          </cell>
          <cell r="X165">
            <v>41.03</v>
          </cell>
          <cell r="Y165">
            <v>80.5</v>
          </cell>
          <cell r="Z165">
            <v>64.45</v>
          </cell>
          <cell r="AA165">
            <v>31.54</v>
          </cell>
          <cell r="AB165"/>
          <cell r="AC165"/>
          <cell r="AD165"/>
          <cell r="AE165"/>
          <cell r="AF165"/>
          <cell r="AG165"/>
        </row>
        <row r="166">
          <cell r="A166">
            <v>38904</v>
          </cell>
          <cell r="B166">
            <v>0</v>
          </cell>
          <cell r="C166"/>
          <cell r="D166">
            <v>726.7</v>
          </cell>
          <cell r="E166">
            <v>726.7</v>
          </cell>
          <cell r="F166">
            <v>726.7</v>
          </cell>
          <cell r="G166">
            <v>798.76089999999999</v>
          </cell>
          <cell r="H166">
            <v>662.73220000000003</v>
          </cell>
          <cell r="J166">
            <v>108.22040000000001</v>
          </cell>
          <cell r="K166">
            <v>118.95172000000001</v>
          </cell>
          <cell r="L166">
            <v>98.694310000000002</v>
          </cell>
          <cell r="R166">
            <v>38904</v>
          </cell>
          <cell r="S166">
            <v>726.7</v>
          </cell>
          <cell r="T166">
            <v>1375.7</v>
          </cell>
          <cell r="U166">
            <v>45.2</v>
          </cell>
          <cell r="V166">
            <v>90.25</v>
          </cell>
          <cell r="W166">
            <v>0.70200000000000007</v>
          </cell>
          <cell r="X166">
            <v>39.340000000000003</v>
          </cell>
          <cell r="Y166">
            <v>81</v>
          </cell>
          <cell r="Z166">
            <v>65.180000000000007</v>
          </cell>
          <cell r="AA166">
            <v>31.98</v>
          </cell>
          <cell r="AB166"/>
          <cell r="AC166"/>
          <cell r="AD166"/>
          <cell r="AE166"/>
          <cell r="AF166"/>
          <cell r="AG166"/>
        </row>
        <row r="167">
          <cell r="A167">
            <v>38905</v>
          </cell>
          <cell r="B167">
            <v>2402.8589999999999</v>
          </cell>
          <cell r="C167"/>
          <cell r="D167">
            <v>726</v>
          </cell>
          <cell r="E167">
            <v>726</v>
          </cell>
          <cell r="F167">
            <v>726</v>
          </cell>
          <cell r="G167">
            <v>794.57490000000007</v>
          </cell>
          <cell r="H167">
            <v>660.75710000000004</v>
          </cell>
          <cell r="J167">
            <v>108.11617000000001</v>
          </cell>
          <cell r="K167">
            <v>118.32835000000001</v>
          </cell>
          <cell r="L167">
            <v>98.400170000000003</v>
          </cell>
          <cell r="R167">
            <v>38905</v>
          </cell>
          <cell r="S167">
            <v>726</v>
          </cell>
          <cell r="T167">
            <v>1371.6000000000001</v>
          </cell>
          <cell r="U167">
            <v>45.900000000000006</v>
          </cell>
          <cell r="V167">
            <v>90.33</v>
          </cell>
          <cell r="W167">
            <v>0.70000000000000007</v>
          </cell>
          <cell r="X167">
            <v>38.980000000000004</v>
          </cell>
          <cell r="Y167">
            <v>81.53</v>
          </cell>
          <cell r="Z167">
            <v>65.22</v>
          </cell>
          <cell r="AA167">
            <v>31.57</v>
          </cell>
          <cell r="AB167"/>
          <cell r="AC167"/>
          <cell r="AD167"/>
          <cell r="AE167"/>
          <cell r="AF167"/>
          <cell r="AG167"/>
        </row>
        <row r="168">
          <cell r="A168">
            <v>38908</v>
          </cell>
          <cell r="B168">
            <v>1598.6510000000001</v>
          </cell>
          <cell r="C168"/>
          <cell r="D168">
            <v>717.1</v>
          </cell>
          <cell r="E168">
            <v>717.1</v>
          </cell>
          <cell r="F168">
            <v>717.1</v>
          </cell>
          <cell r="G168">
            <v>794.72329999999999</v>
          </cell>
          <cell r="H168">
            <v>659.64920000000006</v>
          </cell>
          <cell r="J168">
            <v>106.79077000000001</v>
          </cell>
          <cell r="K168">
            <v>118.35044000000001</v>
          </cell>
          <cell r="L168">
            <v>98.235170000000011</v>
          </cell>
          <cell r="R168">
            <v>38908</v>
          </cell>
          <cell r="S168">
            <v>717.1</v>
          </cell>
          <cell r="T168">
            <v>1369.3000000000002</v>
          </cell>
          <cell r="U168">
            <v>45.89</v>
          </cell>
          <cell r="V168">
            <v>90.79</v>
          </cell>
          <cell r="W168">
            <v>0.70150000000000001</v>
          </cell>
          <cell r="X168">
            <v>38.42</v>
          </cell>
          <cell r="Y168">
            <v>82.600000000000009</v>
          </cell>
          <cell r="Z168">
            <v>65.56</v>
          </cell>
          <cell r="AA168">
            <v>31.740000000000002</v>
          </cell>
          <cell r="AB168"/>
          <cell r="AC168"/>
          <cell r="AD168"/>
          <cell r="AE168"/>
          <cell r="AF168"/>
          <cell r="AG168"/>
        </row>
        <row r="169">
          <cell r="A169">
            <v>38909</v>
          </cell>
          <cell r="B169">
            <v>1111.79</v>
          </cell>
          <cell r="C169"/>
          <cell r="D169">
            <v>723.90000000000009</v>
          </cell>
          <cell r="E169">
            <v>723.90000000000009</v>
          </cell>
          <cell r="F169">
            <v>723.90000000000009</v>
          </cell>
          <cell r="G169">
            <v>782.51280000000008</v>
          </cell>
          <cell r="H169">
            <v>658.15570000000002</v>
          </cell>
          <cell r="J169">
            <v>107.80343000000001</v>
          </cell>
          <cell r="K169">
            <v>116.53205000000001</v>
          </cell>
          <cell r="L169">
            <v>98.012760000000014</v>
          </cell>
          <cell r="R169">
            <v>38909</v>
          </cell>
          <cell r="S169">
            <v>723.90000000000009</v>
          </cell>
          <cell r="T169">
            <v>1366.2</v>
          </cell>
          <cell r="U169">
            <v>46.7</v>
          </cell>
          <cell r="V169">
            <v>88.91</v>
          </cell>
          <cell r="W169">
            <v>0.6915</v>
          </cell>
          <cell r="X169">
            <v>38.130000000000003</v>
          </cell>
          <cell r="Y169">
            <v>81.400000000000006</v>
          </cell>
          <cell r="Z169">
            <v>64.489999999999995</v>
          </cell>
          <cell r="AA169">
            <v>31</v>
          </cell>
          <cell r="AB169"/>
          <cell r="AC169"/>
          <cell r="AD169"/>
          <cell r="AE169"/>
          <cell r="AF169"/>
          <cell r="AG169"/>
        </row>
        <row r="170">
          <cell r="A170">
            <v>38910</v>
          </cell>
          <cell r="B170">
            <v>1774.8120000000001</v>
          </cell>
          <cell r="C170"/>
          <cell r="D170">
            <v>742.6</v>
          </cell>
          <cell r="E170">
            <v>742.6</v>
          </cell>
          <cell r="F170">
            <v>742.6</v>
          </cell>
          <cell r="G170">
            <v>790.1318</v>
          </cell>
          <cell r="H170">
            <v>664.22570000000007</v>
          </cell>
          <cell r="J170">
            <v>110.58823000000001</v>
          </cell>
          <cell r="K170">
            <v>117.66669</v>
          </cell>
          <cell r="L170">
            <v>98.916710000000009</v>
          </cell>
          <cell r="R170">
            <v>38910</v>
          </cell>
          <cell r="S170">
            <v>742.6</v>
          </cell>
          <cell r="T170">
            <v>1378.8000000000002</v>
          </cell>
          <cell r="U170">
            <v>46</v>
          </cell>
          <cell r="V170">
            <v>89.14</v>
          </cell>
          <cell r="W170">
            <v>0.69450000000000001</v>
          </cell>
          <cell r="X170">
            <v>38.71</v>
          </cell>
          <cell r="Y170">
            <v>82.52</v>
          </cell>
          <cell r="Z170">
            <v>65.11</v>
          </cell>
          <cell r="AA170">
            <v>31.19</v>
          </cell>
          <cell r="AB170"/>
          <cell r="AC170"/>
          <cell r="AD170"/>
          <cell r="AE170"/>
          <cell r="AF170"/>
          <cell r="AG170"/>
        </row>
        <row r="171">
          <cell r="A171">
            <v>38911</v>
          </cell>
          <cell r="B171">
            <v>2097.0950000000003</v>
          </cell>
          <cell r="C171"/>
          <cell r="D171">
            <v>726.5</v>
          </cell>
          <cell r="E171">
            <v>726.5</v>
          </cell>
          <cell r="F171">
            <v>726.5</v>
          </cell>
          <cell r="G171">
            <v>777.98390000000006</v>
          </cell>
          <cell r="H171">
            <v>651.02600000000007</v>
          </cell>
          <cell r="J171">
            <v>108.19062000000001</v>
          </cell>
          <cell r="K171">
            <v>115.85762000000001</v>
          </cell>
          <cell r="L171">
            <v>96.951000000000008</v>
          </cell>
          <cell r="R171">
            <v>38911</v>
          </cell>
          <cell r="S171">
            <v>726.5</v>
          </cell>
          <cell r="T171">
            <v>1351.4</v>
          </cell>
          <cell r="U171">
            <v>45</v>
          </cell>
          <cell r="V171">
            <v>87.73</v>
          </cell>
          <cell r="W171">
            <v>0.64500000000000002</v>
          </cell>
          <cell r="X171">
            <v>38.81</v>
          </cell>
          <cell r="Y171">
            <v>80.210000000000008</v>
          </cell>
          <cell r="Z171">
            <v>64.44</v>
          </cell>
          <cell r="AA171">
            <v>30.55</v>
          </cell>
          <cell r="AB171"/>
          <cell r="AC171"/>
          <cell r="AD171"/>
          <cell r="AE171"/>
          <cell r="AF171"/>
          <cell r="AG171"/>
        </row>
        <row r="172">
          <cell r="A172">
            <v>38912</v>
          </cell>
          <cell r="B172">
            <v>1715.277</v>
          </cell>
          <cell r="C172"/>
          <cell r="D172">
            <v>718.1</v>
          </cell>
          <cell r="E172">
            <v>718.1</v>
          </cell>
          <cell r="F172">
            <v>718.1</v>
          </cell>
          <cell r="G172">
            <v>764.18720000000008</v>
          </cell>
          <cell r="H172">
            <v>636.3329</v>
          </cell>
          <cell r="J172">
            <v>106.93968000000001</v>
          </cell>
          <cell r="K172">
            <v>113.803</v>
          </cell>
          <cell r="L172">
            <v>94.762900000000002</v>
          </cell>
          <cell r="R172">
            <v>38912</v>
          </cell>
          <cell r="S172">
            <v>718.1</v>
          </cell>
          <cell r="T172">
            <v>1320.9</v>
          </cell>
          <cell r="U172">
            <v>44.6</v>
          </cell>
          <cell r="V172">
            <v>85.52</v>
          </cell>
          <cell r="W172">
            <v>0.63500000000000001</v>
          </cell>
          <cell r="X172">
            <v>38.35</v>
          </cell>
          <cell r="Y172">
            <v>78.75</v>
          </cell>
          <cell r="Z172">
            <v>63.33</v>
          </cell>
          <cell r="AA172">
            <v>30.14</v>
          </cell>
          <cell r="AB172"/>
          <cell r="AC172"/>
          <cell r="AD172"/>
          <cell r="AE172"/>
          <cell r="AF172"/>
          <cell r="AG172"/>
        </row>
        <row r="173">
          <cell r="A173">
            <v>38915</v>
          </cell>
          <cell r="B173">
            <v>1864.8810000000001</v>
          </cell>
          <cell r="C173"/>
          <cell r="D173">
            <v>737.5</v>
          </cell>
          <cell r="E173">
            <v>737.5</v>
          </cell>
          <cell r="F173">
            <v>737.5</v>
          </cell>
          <cell r="G173">
            <v>767.58530000000007</v>
          </cell>
          <cell r="H173">
            <v>639.94590000000005</v>
          </cell>
          <cell r="J173">
            <v>109.82874000000001</v>
          </cell>
          <cell r="K173">
            <v>114.30904000000001</v>
          </cell>
          <cell r="L173">
            <v>95.300960000000003</v>
          </cell>
          <cell r="R173">
            <v>38915</v>
          </cell>
          <cell r="S173">
            <v>737.5</v>
          </cell>
          <cell r="T173">
            <v>1328.4</v>
          </cell>
          <cell r="U173">
            <v>44.78</v>
          </cell>
          <cell r="V173">
            <v>86.14</v>
          </cell>
          <cell r="W173">
            <v>0.61750000000000005</v>
          </cell>
          <cell r="X173">
            <v>38.56</v>
          </cell>
          <cell r="Y173">
            <v>77.650000000000006</v>
          </cell>
          <cell r="Z173">
            <v>63.800000000000004</v>
          </cell>
          <cell r="AA173">
            <v>30.22</v>
          </cell>
          <cell r="AB173"/>
          <cell r="AC173"/>
          <cell r="AD173"/>
          <cell r="AE173"/>
          <cell r="AF173"/>
          <cell r="AG173"/>
        </row>
        <row r="174">
          <cell r="A174">
            <v>38916</v>
          </cell>
          <cell r="B174">
            <v>2541.5520000000001</v>
          </cell>
          <cell r="C174"/>
          <cell r="D174">
            <v>749</v>
          </cell>
          <cell r="E174">
            <v>749</v>
          </cell>
          <cell r="F174">
            <v>749</v>
          </cell>
          <cell r="G174">
            <v>771.57150000000001</v>
          </cell>
          <cell r="H174">
            <v>646.20860000000005</v>
          </cell>
          <cell r="J174">
            <v>111.54133</v>
          </cell>
          <cell r="K174">
            <v>114.90268</v>
          </cell>
          <cell r="L174">
            <v>96.233590000000007</v>
          </cell>
          <cell r="R174">
            <v>38916</v>
          </cell>
          <cell r="S174">
            <v>749</v>
          </cell>
          <cell r="T174">
            <v>1341.4</v>
          </cell>
          <cell r="U174">
            <v>44</v>
          </cell>
          <cell r="V174">
            <v>86.350000000000009</v>
          </cell>
          <cell r="W174">
            <v>0.65</v>
          </cell>
          <cell r="X174">
            <v>38.520000000000003</v>
          </cell>
          <cell r="Y174">
            <v>78.25</v>
          </cell>
          <cell r="Z174">
            <v>63.72</v>
          </cell>
          <cell r="AA174">
            <v>30.68</v>
          </cell>
          <cell r="AB174"/>
          <cell r="AC174"/>
          <cell r="AD174"/>
          <cell r="AE174"/>
          <cell r="AF174"/>
          <cell r="AG174"/>
        </row>
        <row r="175">
          <cell r="A175">
            <v>38917</v>
          </cell>
          <cell r="B175">
            <v>1761.8130000000001</v>
          </cell>
          <cell r="C175"/>
          <cell r="D175">
            <v>746.5</v>
          </cell>
          <cell r="E175">
            <v>746.5</v>
          </cell>
          <cell r="F175">
            <v>746.5</v>
          </cell>
          <cell r="G175">
            <v>786.46590000000003</v>
          </cell>
          <cell r="H175">
            <v>647.36470000000008</v>
          </cell>
          <cell r="J175">
            <v>111.16903000000001</v>
          </cell>
          <cell r="K175">
            <v>117.12077000000001</v>
          </cell>
          <cell r="L175">
            <v>96.405770000000004</v>
          </cell>
          <cell r="R175">
            <v>38917</v>
          </cell>
          <cell r="S175">
            <v>746.5</v>
          </cell>
          <cell r="T175">
            <v>1343.8000000000002</v>
          </cell>
          <cell r="U175">
            <v>44</v>
          </cell>
          <cell r="V175">
            <v>88.710000000000008</v>
          </cell>
          <cell r="W175">
            <v>0.67549999999999999</v>
          </cell>
          <cell r="X175">
            <v>38.880000000000003</v>
          </cell>
          <cell r="Y175">
            <v>78.650000000000006</v>
          </cell>
          <cell r="Z175">
            <v>65.180000000000007</v>
          </cell>
          <cell r="AA175">
            <v>31.52</v>
          </cell>
          <cell r="AB175"/>
          <cell r="AC175"/>
          <cell r="AD175"/>
          <cell r="AE175"/>
          <cell r="AF175"/>
          <cell r="AG175"/>
        </row>
        <row r="176">
          <cell r="A176">
            <v>38918</v>
          </cell>
          <cell r="B176">
            <v>2118.308</v>
          </cell>
          <cell r="C176"/>
          <cell r="D176">
            <v>769.1</v>
          </cell>
          <cell r="E176">
            <v>769.1</v>
          </cell>
          <cell r="F176">
            <v>769.1</v>
          </cell>
          <cell r="G176">
            <v>789.07280000000003</v>
          </cell>
          <cell r="H176">
            <v>662.58780000000002</v>
          </cell>
          <cell r="J176">
            <v>114.53461000000001</v>
          </cell>
          <cell r="K176">
            <v>117.509</v>
          </cell>
          <cell r="L176">
            <v>98.672790000000006</v>
          </cell>
          <cell r="R176">
            <v>38918</v>
          </cell>
          <cell r="S176">
            <v>769.1</v>
          </cell>
          <cell r="T176">
            <v>1375.4</v>
          </cell>
          <cell r="U176">
            <v>44.300000000000004</v>
          </cell>
          <cell r="V176">
            <v>88.63</v>
          </cell>
          <cell r="W176">
            <v>0.6875</v>
          </cell>
          <cell r="X176">
            <v>39.200000000000003</v>
          </cell>
          <cell r="Y176">
            <v>79.650000000000006</v>
          </cell>
          <cell r="Z176">
            <v>65.25</v>
          </cell>
          <cell r="AA176">
            <v>31.59</v>
          </cell>
          <cell r="AB176"/>
          <cell r="AC176"/>
          <cell r="AD176"/>
          <cell r="AE176"/>
          <cell r="AF176"/>
          <cell r="AG176"/>
        </row>
        <row r="177">
          <cell r="A177">
            <v>38919</v>
          </cell>
          <cell r="B177">
            <v>1019.1610000000001</v>
          </cell>
          <cell r="C177"/>
          <cell r="D177">
            <v>760.40000000000009</v>
          </cell>
          <cell r="E177">
            <v>760.40000000000009</v>
          </cell>
          <cell r="F177">
            <v>760.40000000000009</v>
          </cell>
          <cell r="G177">
            <v>779.89530000000002</v>
          </cell>
          <cell r="H177">
            <v>653.67550000000006</v>
          </cell>
          <cell r="J177">
            <v>113.23903000000001</v>
          </cell>
          <cell r="K177">
            <v>116.14227000000001</v>
          </cell>
          <cell r="L177">
            <v>97.345580000000012</v>
          </cell>
          <cell r="R177">
            <v>38919</v>
          </cell>
          <cell r="S177">
            <v>760.40000000000009</v>
          </cell>
          <cell r="T177">
            <v>1356.9</v>
          </cell>
          <cell r="U177">
            <v>44.49</v>
          </cell>
          <cell r="V177">
            <v>87.42</v>
          </cell>
          <cell r="W177">
            <v>0.67</v>
          </cell>
          <cell r="X177">
            <v>38.770000000000003</v>
          </cell>
          <cell r="Y177">
            <v>77.800000000000011</v>
          </cell>
          <cell r="Z177">
            <v>65.09</v>
          </cell>
          <cell r="AA177">
            <v>31.3</v>
          </cell>
          <cell r="AB177"/>
          <cell r="AC177"/>
          <cell r="AD177"/>
          <cell r="AE177"/>
          <cell r="AF177"/>
          <cell r="AG177"/>
        </row>
        <row r="178">
          <cell r="A178">
            <v>38922</v>
          </cell>
          <cell r="B178">
            <v>1136.9739999999999</v>
          </cell>
          <cell r="C178"/>
          <cell r="D178">
            <v>783.1</v>
          </cell>
          <cell r="E178">
            <v>783.1</v>
          </cell>
          <cell r="F178">
            <v>783.1</v>
          </cell>
          <cell r="G178">
            <v>801.51140000000009</v>
          </cell>
          <cell r="H178">
            <v>667.21249999999998</v>
          </cell>
          <cell r="J178">
            <v>116.61951000000001</v>
          </cell>
          <cell r="K178">
            <v>119.36133000000001</v>
          </cell>
          <cell r="L178">
            <v>99.361500000000007</v>
          </cell>
          <cell r="R178">
            <v>38922</v>
          </cell>
          <cell r="S178">
            <v>783.1</v>
          </cell>
          <cell r="T178">
            <v>1385</v>
          </cell>
          <cell r="U178">
            <v>44.2</v>
          </cell>
          <cell r="V178">
            <v>90.460000000000008</v>
          </cell>
          <cell r="W178">
            <v>0.70000000000000007</v>
          </cell>
          <cell r="X178">
            <v>39.49</v>
          </cell>
          <cell r="Y178">
            <v>79.150000000000006</v>
          </cell>
          <cell r="Z178">
            <v>66.52</v>
          </cell>
          <cell r="AA178">
            <v>32.28</v>
          </cell>
          <cell r="AB178"/>
          <cell r="AC178"/>
          <cell r="AD178"/>
          <cell r="AE178"/>
          <cell r="AF178"/>
          <cell r="AG178"/>
        </row>
        <row r="179">
          <cell r="A179">
            <v>38923</v>
          </cell>
          <cell r="B179">
            <v>1853.69</v>
          </cell>
          <cell r="C179"/>
          <cell r="D179">
            <v>794.5</v>
          </cell>
          <cell r="E179">
            <v>794.5</v>
          </cell>
          <cell r="F179">
            <v>794.5</v>
          </cell>
          <cell r="G179">
            <v>801.51310000000001</v>
          </cell>
          <cell r="H179">
            <v>675.40210000000002</v>
          </cell>
          <cell r="J179">
            <v>118.3172</v>
          </cell>
          <cell r="K179">
            <v>119.36160000000001</v>
          </cell>
          <cell r="L179">
            <v>100.58110000000001</v>
          </cell>
          <cell r="R179">
            <v>38923</v>
          </cell>
          <cell r="S179">
            <v>794.5</v>
          </cell>
          <cell r="T179">
            <v>1402</v>
          </cell>
          <cell r="U179">
            <v>44.050000000000004</v>
          </cell>
          <cell r="V179">
            <v>89.93</v>
          </cell>
          <cell r="W179">
            <v>0.70799999999999996</v>
          </cell>
          <cell r="X179">
            <v>39.94</v>
          </cell>
          <cell r="Y179">
            <v>79.83</v>
          </cell>
          <cell r="Z179">
            <v>65.87</v>
          </cell>
          <cell r="AA179">
            <v>32.480000000000004</v>
          </cell>
          <cell r="AB179"/>
          <cell r="AC179"/>
          <cell r="AD179"/>
          <cell r="AE179"/>
          <cell r="AF179"/>
          <cell r="AG179"/>
        </row>
        <row r="180">
          <cell r="A180">
            <v>38924</v>
          </cell>
          <cell r="B180">
            <v>2538.4949999999999</v>
          </cell>
          <cell r="C180"/>
          <cell r="D180">
            <v>809.80000000000007</v>
          </cell>
          <cell r="E180">
            <v>809.80000000000007</v>
          </cell>
          <cell r="F180">
            <v>809.80000000000007</v>
          </cell>
          <cell r="G180">
            <v>802.49260000000004</v>
          </cell>
          <cell r="H180">
            <v>682.62819999999999</v>
          </cell>
          <cell r="J180">
            <v>120.59568000000002</v>
          </cell>
          <cell r="K180">
            <v>119.50745000000001</v>
          </cell>
          <cell r="L180">
            <v>101.65723000000001</v>
          </cell>
          <cell r="R180">
            <v>38924</v>
          </cell>
          <cell r="S180">
            <v>809.80000000000007</v>
          </cell>
          <cell r="T180">
            <v>1417</v>
          </cell>
          <cell r="U180">
            <v>44.400000000000006</v>
          </cell>
          <cell r="V180">
            <v>90.15</v>
          </cell>
          <cell r="W180">
            <v>0.70550000000000002</v>
          </cell>
          <cell r="X180">
            <v>40</v>
          </cell>
          <cell r="Y180">
            <v>81.2</v>
          </cell>
          <cell r="Z180">
            <v>66.290000000000006</v>
          </cell>
          <cell r="AA180">
            <v>31.91</v>
          </cell>
          <cell r="AB180"/>
          <cell r="AC180"/>
          <cell r="AD180"/>
          <cell r="AE180"/>
          <cell r="AF180"/>
          <cell r="AG180"/>
        </row>
        <row r="181">
          <cell r="A181">
            <v>38925</v>
          </cell>
          <cell r="B181">
            <v>2168.413</v>
          </cell>
          <cell r="C181"/>
          <cell r="D181">
            <v>812.2</v>
          </cell>
          <cell r="E181">
            <v>812.2</v>
          </cell>
          <cell r="F181">
            <v>812.2</v>
          </cell>
          <cell r="G181">
            <v>822.97820000000002</v>
          </cell>
          <cell r="H181">
            <v>689.75810000000001</v>
          </cell>
          <cell r="J181">
            <v>120.95309</v>
          </cell>
          <cell r="K181">
            <v>122.55819000000001</v>
          </cell>
          <cell r="L181">
            <v>102.71900000000001</v>
          </cell>
          <cell r="R181">
            <v>38925</v>
          </cell>
          <cell r="S181">
            <v>812.2</v>
          </cell>
          <cell r="T181">
            <v>1431.8000000000002</v>
          </cell>
          <cell r="U181">
            <v>44.08</v>
          </cell>
          <cell r="V181">
            <v>94.75</v>
          </cell>
          <cell r="W181">
            <v>0.74</v>
          </cell>
          <cell r="X181">
            <v>40.47</v>
          </cell>
          <cell r="Y181">
            <v>81.850000000000009</v>
          </cell>
          <cell r="Z181">
            <v>67.430000000000007</v>
          </cell>
          <cell r="AA181">
            <v>32.75</v>
          </cell>
          <cell r="AB181"/>
          <cell r="AC181"/>
          <cell r="AD181"/>
          <cell r="AE181"/>
          <cell r="AF181"/>
          <cell r="AG181"/>
        </row>
        <row r="182">
          <cell r="A182">
            <v>38926</v>
          </cell>
          <cell r="B182">
            <v>1526.8500000000001</v>
          </cell>
          <cell r="C182"/>
          <cell r="D182">
            <v>819.40000000000009</v>
          </cell>
          <cell r="E182">
            <v>819.40000000000009</v>
          </cell>
          <cell r="F182">
            <v>819.40000000000009</v>
          </cell>
          <cell r="G182">
            <v>832.02420000000006</v>
          </cell>
          <cell r="H182">
            <v>691.05870000000004</v>
          </cell>
          <cell r="J182">
            <v>122.02532000000001</v>
          </cell>
          <cell r="K182">
            <v>123.90533000000001</v>
          </cell>
          <cell r="L182">
            <v>102.91269000000001</v>
          </cell>
          <cell r="R182">
            <v>38926</v>
          </cell>
          <cell r="S182">
            <v>819.40000000000009</v>
          </cell>
          <cell r="T182">
            <v>1434.5</v>
          </cell>
          <cell r="U182">
            <v>44.300000000000004</v>
          </cell>
          <cell r="V182">
            <v>96.11</v>
          </cell>
          <cell r="W182">
            <v>0.74</v>
          </cell>
          <cell r="X182">
            <v>40.78</v>
          </cell>
          <cell r="Y182">
            <v>81.7</v>
          </cell>
          <cell r="Z182">
            <v>68.63</v>
          </cell>
          <cell r="AA182">
            <v>32.660000000000004</v>
          </cell>
          <cell r="AB182"/>
          <cell r="AC182"/>
          <cell r="AD182"/>
          <cell r="AE182"/>
          <cell r="AF182"/>
          <cell r="AG182"/>
        </row>
        <row r="183">
          <cell r="A183">
            <v>38929</v>
          </cell>
          <cell r="B183">
            <v>1542.932</v>
          </cell>
          <cell r="C183"/>
          <cell r="D183">
            <v>815.2</v>
          </cell>
          <cell r="E183">
            <v>815.2</v>
          </cell>
          <cell r="F183">
            <v>815.2</v>
          </cell>
          <cell r="G183">
            <v>824.65380000000005</v>
          </cell>
          <cell r="H183">
            <v>691.82950000000005</v>
          </cell>
          <cell r="J183">
            <v>121.39986</v>
          </cell>
          <cell r="K183">
            <v>122.80772</v>
          </cell>
          <cell r="L183">
            <v>103.02747000000001</v>
          </cell>
          <cell r="R183">
            <v>38929</v>
          </cell>
          <cell r="S183">
            <v>815.2</v>
          </cell>
          <cell r="T183">
            <v>1436.1000000000001</v>
          </cell>
          <cell r="U183">
            <v>44.300000000000004</v>
          </cell>
          <cell r="V183">
            <v>94.38</v>
          </cell>
          <cell r="W183">
            <v>0.73299999999999998</v>
          </cell>
          <cell r="X183">
            <v>40.33</v>
          </cell>
          <cell r="Y183">
            <v>81.59</v>
          </cell>
          <cell r="Z183">
            <v>68.77</v>
          </cell>
          <cell r="AA183">
            <v>32.46</v>
          </cell>
          <cell r="AB183"/>
          <cell r="AC183"/>
          <cell r="AD183"/>
          <cell r="AE183"/>
          <cell r="AF183"/>
          <cell r="AG183"/>
        </row>
        <row r="184">
          <cell r="A184">
            <v>38930</v>
          </cell>
          <cell r="B184">
            <v>1381.5830000000001</v>
          </cell>
          <cell r="C184"/>
          <cell r="D184">
            <v>813.1</v>
          </cell>
          <cell r="E184">
            <v>813.1</v>
          </cell>
          <cell r="F184">
            <v>813.1</v>
          </cell>
          <cell r="G184">
            <v>818.14960000000008</v>
          </cell>
          <cell r="H184">
            <v>688.36099999999999</v>
          </cell>
          <cell r="J184">
            <v>121.08711000000001</v>
          </cell>
          <cell r="K184">
            <v>121.8391</v>
          </cell>
          <cell r="L184">
            <v>102.51094000000001</v>
          </cell>
          <cell r="R184">
            <v>38930</v>
          </cell>
          <cell r="S184">
            <v>813.1</v>
          </cell>
          <cell r="T184">
            <v>1428.9</v>
          </cell>
          <cell r="U184">
            <v>44.75</v>
          </cell>
          <cell r="V184">
            <v>93</v>
          </cell>
          <cell r="W184">
            <v>0.71499999999999997</v>
          </cell>
          <cell r="X184">
            <v>40.72</v>
          </cell>
          <cell r="Y184">
            <v>81.99</v>
          </cell>
          <cell r="Z184">
            <v>68.040000000000006</v>
          </cell>
          <cell r="AA184">
            <v>31.650000000000002</v>
          </cell>
          <cell r="AB184"/>
          <cell r="AC184"/>
          <cell r="AD184"/>
          <cell r="AE184"/>
          <cell r="AF184"/>
          <cell r="AG184"/>
        </row>
        <row r="185">
          <cell r="A185">
            <v>38931</v>
          </cell>
          <cell r="B185">
            <v>1227.548</v>
          </cell>
          <cell r="C185"/>
          <cell r="D185">
            <v>818.90000000000009</v>
          </cell>
          <cell r="E185">
            <v>818.90000000000009</v>
          </cell>
          <cell r="F185">
            <v>818.90000000000009</v>
          </cell>
          <cell r="G185">
            <v>837.53129999999999</v>
          </cell>
          <cell r="H185">
            <v>691.01049999999998</v>
          </cell>
          <cell r="J185">
            <v>121.95087000000001</v>
          </cell>
          <cell r="K185">
            <v>124.72543000000002</v>
          </cell>
          <cell r="L185">
            <v>102.90551000000001</v>
          </cell>
          <cell r="R185">
            <v>38931</v>
          </cell>
          <cell r="S185">
            <v>818.90000000000009</v>
          </cell>
          <cell r="T185">
            <v>1434.4</v>
          </cell>
          <cell r="U185">
            <v>46.2</v>
          </cell>
          <cell r="V185">
            <v>95.28</v>
          </cell>
          <cell r="W185">
            <v>0.73599999999999999</v>
          </cell>
          <cell r="X185">
            <v>41.85</v>
          </cell>
          <cell r="Y185">
            <v>82.36</v>
          </cell>
          <cell r="Z185">
            <v>69.39</v>
          </cell>
          <cell r="AA185">
            <v>32.230000000000004</v>
          </cell>
          <cell r="AB185"/>
          <cell r="AC185"/>
          <cell r="AD185"/>
          <cell r="AE185"/>
          <cell r="AF185"/>
          <cell r="AG185"/>
        </row>
        <row r="186">
          <cell r="A186">
            <v>38932</v>
          </cell>
          <cell r="B186">
            <v>2055.77</v>
          </cell>
          <cell r="C186"/>
          <cell r="D186">
            <v>813.30000000000007</v>
          </cell>
          <cell r="E186">
            <v>813.30000000000007</v>
          </cell>
          <cell r="F186">
            <v>813.30000000000007</v>
          </cell>
          <cell r="G186">
            <v>830.54</v>
          </cell>
          <cell r="H186">
            <v>684.50700000000006</v>
          </cell>
          <cell r="J186">
            <v>121.1169</v>
          </cell>
          <cell r="K186">
            <v>123.68431000000001</v>
          </cell>
          <cell r="L186">
            <v>101.937</v>
          </cell>
          <cell r="R186">
            <v>38932</v>
          </cell>
          <cell r="S186">
            <v>813.30000000000007</v>
          </cell>
          <cell r="T186">
            <v>1420.9</v>
          </cell>
          <cell r="U186">
            <v>44.7</v>
          </cell>
          <cell r="V186">
            <v>94.53</v>
          </cell>
          <cell r="W186">
            <v>0.74250000000000005</v>
          </cell>
          <cell r="X186">
            <v>41.75</v>
          </cell>
          <cell r="Y186">
            <v>82.18</v>
          </cell>
          <cell r="Z186">
            <v>69.06</v>
          </cell>
          <cell r="AA186">
            <v>32.11</v>
          </cell>
          <cell r="AB186"/>
          <cell r="AC186"/>
          <cell r="AD186"/>
          <cell r="AE186"/>
          <cell r="AF186"/>
          <cell r="AG186"/>
        </row>
        <row r="187">
          <cell r="A187">
            <v>38933</v>
          </cell>
          <cell r="B187">
            <v>850.71100000000001</v>
          </cell>
          <cell r="C187"/>
          <cell r="D187">
            <v>820.40000000000009</v>
          </cell>
          <cell r="E187">
            <v>820.40000000000009</v>
          </cell>
          <cell r="F187">
            <v>820.40000000000009</v>
          </cell>
          <cell r="G187">
            <v>853.7645</v>
          </cell>
          <cell r="H187">
            <v>689.37260000000003</v>
          </cell>
          <cell r="J187">
            <v>122.17424000000001</v>
          </cell>
          <cell r="K187">
            <v>127.14290000000001</v>
          </cell>
          <cell r="L187">
            <v>102.66160000000001</v>
          </cell>
          <cell r="R187">
            <v>38933</v>
          </cell>
          <cell r="S187">
            <v>820.40000000000009</v>
          </cell>
          <cell r="T187">
            <v>1431</v>
          </cell>
          <cell r="U187">
            <v>44.7</v>
          </cell>
          <cell r="V187">
            <v>96.45</v>
          </cell>
          <cell r="W187">
            <v>0.76600000000000001</v>
          </cell>
          <cell r="X187">
            <v>44.24</v>
          </cell>
          <cell r="Y187">
            <v>82.600000000000009</v>
          </cell>
          <cell r="Z187">
            <v>70.210000000000008</v>
          </cell>
          <cell r="AA187">
            <v>32.67</v>
          </cell>
          <cell r="AB187"/>
          <cell r="AC187"/>
          <cell r="AD187"/>
          <cell r="AE187"/>
          <cell r="AF187"/>
          <cell r="AG187"/>
        </row>
        <row r="188">
          <cell r="A188">
            <v>38936</v>
          </cell>
          <cell r="B188">
            <v>1206.8389999999999</v>
          </cell>
          <cell r="C188"/>
          <cell r="D188">
            <v>817.1</v>
          </cell>
          <cell r="E188">
            <v>817.1</v>
          </cell>
          <cell r="F188">
            <v>817.1</v>
          </cell>
          <cell r="G188">
            <v>844.81100000000004</v>
          </cell>
          <cell r="H188">
            <v>687.87920000000008</v>
          </cell>
          <cell r="J188">
            <v>121.6828</v>
          </cell>
          <cell r="K188">
            <v>125.80954000000001</v>
          </cell>
          <cell r="L188">
            <v>102.4392</v>
          </cell>
          <cell r="R188">
            <v>38936</v>
          </cell>
          <cell r="S188">
            <v>817.1</v>
          </cell>
          <cell r="T188">
            <v>1427.9</v>
          </cell>
          <cell r="U188">
            <v>44.95</v>
          </cell>
          <cell r="V188">
            <v>95.25</v>
          </cell>
          <cell r="W188">
            <v>0.76</v>
          </cell>
          <cell r="X188">
            <v>44.1</v>
          </cell>
          <cell r="Y188">
            <v>82.75</v>
          </cell>
          <cell r="Z188">
            <v>69.53</v>
          </cell>
          <cell r="AA188">
            <v>32.06</v>
          </cell>
          <cell r="AB188"/>
          <cell r="AC188"/>
          <cell r="AD188"/>
          <cell r="AE188"/>
          <cell r="AF188"/>
          <cell r="AG188"/>
        </row>
        <row r="189">
          <cell r="A189">
            <v>38937</v>
          </cell>
          <cell r="B189">
            <v>552.59400000000005</v>
          </cell>
          <cell r="C189"/>
          <cell r="D189">
            <v>814.6</v>
          </cell>
          <cell r="E189">
            <v>814.6</v>
          </cell>
          <cell r="F189">
            <v>814.6</v>
          </cell>
          <cell r="G189">
            <v>845.36240000000009</v>
          </cell>
          <cell r="H189">
            <v>687.06000000000006</v>
          </cell>
          <cell r="J189">
            <v>121.31049000000002</v>
          </cell>
          <cell r="K189">
            <v>125.89164000000001</v>
          </cell>
          <cell r="L189">
            <v>102.31724000000001</v>
          </cell>
          <cell r="R189">
            <v>38937</v>
          </cell>
          <cell r="S189">
            <v>814.6</v>
          </cell>
          <cell r="T189">
            <v>1426.2</v>
          </cell>
          <cell r="U189">
            <v>45.15</v>
          </cell>
          <cell r="V189">
            <v>96.42</v>
          </cell>
          <cell r="W189">
            <v>0.75600000000000001</v>
          </cell>
          <cell r="X189">
            <v>44</v>
          </cell>
          <cell r="Y189">
            <v>83.62</v>
          </cell>
          <cell r="Z189">
            <v>69.23</v>
          </cell>
          <cell r="AA189">
            <v>32.119999999999997</v>
          </cell>
          <cell r="AB189"/>
          <cell r="AC189"/>
          <cell r="AD189"/>
          <cell r="AE189"/>
          <cell r="AF189"/>
          <cell r="AG189"/>
        </row>
        <row r="190">
          <cell r="A190">
            <v>38938</v>
          </cell>
          <cell r="B190">
            <v>729.64800000000002</v>
          </cell>
          <cell r="C190"/>
          <cell r="D190">
            <v>816.30000000000007</v>
          </cell>
          <cell r="E190">
            <v>816.30000000000007</v>
          </cell>
          <cell r="F190">
            <v>816.30000000000007</v>
          </cell>
          <cell r="G190">
            <v>852.14140000000009</v>
          </cell>
          <cell r="H190">
            <v>688.98720000000003</v>
          </cell>
          <cell r="J190">
            <v>121.56366000000001</v>
          </cell>
          <cell r="K190">
            <v>126.90118000000001</v>
          </cell>
          <cell r="L190">
            <v>102.60420000000001</v>
          </cell>
          <cell r="R190">
            <v>38938</v>
          </cell>
          <cell r="S190">
            <v>816.30000000000007</v>
          </cell>
          <cell r="T190">
            <v>1430.2</v>
          </cell>
          <cell r="U190">
            <v>44.95</v>
          </cell>
          <cell r="V190">
            <v>98.15</v>
          </cell>
          <cell r="W190">
            <v>0.76400000000000001</v>
          </cell>
          <cell r="X190">
            <v>44.45</v>
          </cell>
          <cell r="Y190">
            <v>84.320000000000007</v>
          </cell>
          <cell r="Z190">
            <v>69.930000000000007</v>
          </cell>
          <cell r="AA190">
            <v>32.590000000000003</v>
          </cell>
          <cell r="AB190"/>
          <cell r="AC190"/>
          <cell r="AD190"/>
          <cell r="AE190"/>
          <cell r="AF190"/>
          <cell r="AG190"/>
        </row>
        <row r="191">
          <cell r="A191">
            <v>38939</v>
          </cell>
          <cell r="B191">
            <v>1625.125</v>
          </cell>
          <cell r="C191"/>
          <cell r="D191">
            <v>792</v>
          </cell>
          <cell r="E191">
            <v>792</v>
          </cell>
          <cell r="F191">
            <v>792</v>
          </cell>
          <cell r="G191">
            <v>846.18490000000008</v>
          </cell>
          <cell r="H191">
            <v>677.08820000000003</v>
          </cell>
          <cell r="J191">
            <v>117.94489000000002</v>
          </cell>
          <cell r="K191">
            <v>126.01413000000001</v>
          </cell>
          <cell r="L191">
            <v>100.8322</v>
          </cell>
          <cell r="R191">
            <v>38939</v>
          </cell>
          <cell r="S191">
            <v>792</v>
          </cell>
          <cell r="T191">
            <v>1405.5</v>
          </cell>
          <cell r="U191">
            <v>44.75</v>
          </cell>
          <cell r="V191">
            <v>96.4</v>
          </cell>
          <cell r="W191">
            <v>0.755</v>
          </cell>
          <cell r="X191">
            <v>44.97</v>
          </cell>
          <cell r="Y191">
            <v>84.23</v>
          </cell>
          <cell r="Z191">
            <v>69.03</v>
          </cell>
          <cell r="AA191">
            <v>32.5</v>
          </cell>
          <cell r="AB191"/>
          <cell r="AC191"/>
          <cell r="AD191"/>
          <cell r="AE191"/>
          <cell r="AF191"/>
          <cell r="AG191"/>
        </row>
        <row r="192">
          <cell r="A192">
            <v>38940</v>
          </cell>
          <cell r="B192">
            <v>1429.0319999999999</v>
          </cell>
          <cell r="C192"/>
          <cell r="D192">
            <v>801.6</v>
          </cell>
          <cell r="E192">
            <v>801.6</v>
          </cell>
          <cell r="F192">
            <v>801.6</v>
          </cell>
          <cell r="G192">
            <v>845.23910000000001</v>
          </cell>
          <cell r="H192">
            <v>677.95530000000008</v>
          </cell>
          <cell r="J192">
            <v>119.37453000000001</v>
          </cell>
          <cell r="K192">
            <v>125.87329000000001</v>
          </cell>
          <cell r="L192">
            <v>100.96133</v>
          </cell>
          <cell r="R192">
            <v>38940</v>
          </cell>
          <cell r="S192">
            <v>801.6</v>
          </cell>
          <cell r="T192">
            <v>1407.3000000000002</v>
          </cell>
          <cell r="U192">
            <v>44.76</v>
          </cell>
          <cell r="V192">
            <v>96.300000000000011</v>
          </cell>
          <cell r="W192">
            <v>0.76300000000000001</v>
          </cell>
          <cell r="X192">
            <v>44.63</v>
          </cell>
          <cell r="Y192">
            <v>84.320000000000007</v>
          </cell>
          <cell r="Z192">
            <v>69.25</v>
          </cell>
          <cell r="AA192">
            <v>32.46</v>
          </cell>
          <cell r="AB192"/>
          <cell r="AC192"/>
          <cell r="AD192"/>
          <cell r="AE192"/>
          <cell r="AF192"/>
          <cell r="AG192"/>
        </row>
        <row r="193">
          <cell r="A193">
            <v>38943</v>
          </cell>
          <cell r="B193">
            <v>1648.365</v>
          </cell>
          <cell r="C193"/>
          <cell r="D193">
            <v>814.30000000000007</v>
          </cell>
          <cell r="E193">
            <v>814.30000000000007</v>
          </cell>
          <cell r="F193">
            <v>814.30000000000007</v>
          </cell>
          <cell r="G193">
            <v>861.31110000000001</v>
          </cell>
          <cell r="H193">
            <v>680.94209999999998</v>
          </cell>
          <cell r="J193">
            <v>121.26582000000001</v>
          </cell>
          <cell r="K193">
            <v>128.26670000000001</v>
          </cell>
          <cell r="L193">
            <v>101.40612</v>
          </cell>
          <cell r="R193">
            <v>38943</v>
          </cell>
          <cell r="S193">
            <v>814.30000000000007</v>
          </cell>
          <cell r="T193">
            <v>1413.5</v>
          </cell>
          <cell r="U193">
            <v>45</v>
          </cell>
          <cell r="V193">
            <v>97.460000000000008</v>
          </cell>
          <cell r="W193">
            <v>0.77100000000000002</v>
          </cell>
          <cell r="X193">
            <v>45.69</v>
          </cell>
          <cell r="Y193">
            <v>85</v>
          </cell>
          <cell r="Z193">
            <v>70.73</v>
          </cell>
          <cell r="AA193">
            <v>32.730000000000004</v>
          </cell>
          <cell r="AB193"/>
          <cell r="AC193"/>
          <cell r="AD193"/>
          <cell r="AE193"/>
          <cell r="AF193"/>
          <cell r="AG193"/>
        </row>
        <row r="194">
          <cell r="A194">
            <v>38944</v>
          </cell>
          <cell r="B194">
            <v>2550.46</v>
          </cell>
          <cell r="C194"/>
          <cell r="D194">
            <v>800</v>
          </cell>
          <cell r="E194">
            <v>800</v>
          </cell>
          <cell r="F194">
            <v>800</v>
          </cell>
          <cell r="G194">
            <v>874.08</v>
          </cell>
          <cell r="H194">
            <v>680.1232</v>
          </cell>
          <cell r="J194">
            <v>119.13626000000001</v>
          </cell>
          <cell r="K194">
            <v>130.16820000000001</v>
          </cell>
          <cell r="L194">
            <v>101.28417</v>
          </cell>
          <cell r="R194">
            <v>38944</v>
          </cell>
          <cell r="S194">
            <v>800</v>
          </cell>
          <cell r="T194">
            <v>1411.8000000000002</v>
          </cell>
          <cell r="U194">
            <v>43.68</v>
          </cell>
          <cell r="V194">
            <v>99.960000000000008</v>
          </cell>
          <cell r="W194">
            <v>0.77800000000000002</v>
          </cell>
          <cell r="X194">
            <v>46.300000000000004</v>
          </cell>
          <cell r="Y194">
            <v>85</v>
          </cell>
          <cell r="Z194">
            <v>73.09</v>
          </cell>
          <cell r="AA194">
            <v>33</v>
          </cell>
          <cell r="AB194"/>
          <cell r="AC194"/>
          <cell r="AD194"/>
          <cell r="AE194"/>
          <cell r="AF194"/>
          <cell r="AG194"/>
        </row>
        <row r="195">
          <cell r="A195">
            <v>38945</v>
          </cell>
          <cell r="B195">
            <v>2398.3310000000001</v>
          </cell>
          <cell r="C195"/>
          <cell r="D195">
            <v>817.1</v>
          </cell>
          <cell r="E195">
            <v>817.1</v>
          </cell>
          <cell r="F195">
            <v>817.1</v>
          </cell>
          <cell r="G195">
            <v>873.7473</v>
          </cell>
          <cell r="H195">
            <v>687.25290000000007</v>
          </cell>
          <cell r="J195">
            <v>121.6828</v>
          </cell>
          <cell r="K195">
            <v>130.11870000000002</v>
          </cell>
          <cell r="L195">
            <v>102.34593000000001</v>
          </cell>
          <cell r="R195">
            <v>38945</v>
          </cell>
          <cell r="S195">
            <v>817.1</v>
          </cell>
          <cell r="T195">
            <v>1426.6000000000001</v>
          </cell>
          <cell r="U195">
            <v>44.7</v>
          </cell>
          <cell r="V195">
            <v>99.89</v>
          </cell>
          <cell r="W195">
            <v>0.79200000000000004</v>
          </cell>
          <cell r="X195">
            <v>45.87</v>
          </cell>
          <cell r="Y195">
            <v>85.73</v>
          </cell>
          <cell r="Z195">
            <v>73.320000000000007</v>
          </cell>
          <cell r="AA195">
            <v>32.980000000000004</v>
          </cell>
          <cell r="AB195"/>
          <cell r="AC195"/>
          <cell r="AD195"/>
          <cell r="AE195"/>
          <cell r="AF195"/>
          <cell r="AG195"/>
        </row>
        <row r="196">
          <cell r="A196">
            <v>38946</v>
          </cell>
          <cell r="B196">
            <v>878.74400000000003</v>
          </cell>
          <cell r="C196"/>
          <cell r="D196">
            <v>815.80000000000007</v>
          </cell>
          <cell r="E196">
            <v>815.80000000000007</v>
          </cell>
          <cell r="F196">
            <v>815.80000000000007</v>
          </cell>
          <cell r="G196">
            <v>860.53200000000004</v>
          </cell>
          <cell r="H196">
            <v>687.63840000000005</v>
          </cell>
          <cell r="J196">
            <v>121.48920000000001</v>
          </cell>
          <cell r="K196">
            <v>128.1507</v>
          </cell>
          <cell r="L196">
            <v>102.40333000000001</v>
          </cell>
          <cell r="R196">
            <v>38946</v>
          </cell>
          <cell r="S196">
            <v>815.80000000000007</v>
          </cell>
          <cell r="T196">
            <v>1427.4</v>
          </cell>
          <cell r="U196">
            <v>44.75</v>
          </cell>
          <cell r="V196">
            <v>98.69</v>
          </cell>
          <cell r="W196">
            <v>0.78250000000000008</v>
          </cell>
          <cell r="X196">
            <v>44.95</v>
          </cell>
          <cell r="Y196">
            <v>85.2</v>
          </cell>
          <cell r="Z196">
            <v>72.010000000000005</v>
          </cell>
          <cell r="AA196">
            <v>32.76</v>
          </cell>
          <cell r="AB196"/>
          <cell r="AC196"/>
          <cell r="AD196"/>
          <cell r="AE196"/>
          <cell r="AF196"/>
          <cell r="AG196"/>
        </row>
        <row r="197">
          <cell r="A197">
            <v>38947</v>
          </cell>
          <cell r="B197">
            <v>1288.768</v>
          </cell>
          <cell r="C197"/>
          <cell r="D197">
            <v>819.7</v>
          </cell>
          <cell r="E197">
            <v>819.7</v>
          </cell>
          <cell r="F197">
            <v>819.7</v>
          </cell>
          <cell r="G197">
            <v>859.38280000000009</v>
          </cell>
          <cell r="H197">
            <v>689.37260000000003</v>
          </cell>
          <cell r="J197">
            <v>122.07000000000001</v>
          </cell>
          <cell r="K197">
            <v>127.97956000000001</v>
          </cell>
          <cell r="L197">
            <v>102.66160000000001</v>
          </cell>
          <cell r="R197">
            <v>38947</v>
          </cell>
          <cell r="S197">
            <v>819.7</v>
          </cell>
          <cell r="T197">
            <v>1431</v>
          </cell>
          <cell r="U197">
            <v>44.910000000000004</v>
          </cell>
          <cell r="V197">
            <v>98.64</v>
          </cell>
          <cell r="W197">
            <v>0.73699999999999999</v>
          </cell>
          <cell r="X197">
            <v>45.1</v>
          </cell>
          <cell r="Y197">
            <v>85.25</v>
          </cell>
          <cell r="Z197">
            <v>71.94</v>
          </cell>
          <cell r="AA197">
            <v>32.950000000000003</v>
          </cell>
          <cell r="AB197"/>
          <cell r="AC197"/>
          <cell r="AD197"/>
          <cell r="AE197"/>
          <cell r="AF197"/>
          <cell r="AG197"/>
        </row>
        <row r="198">
          <cell r="A198">
            <v>38950</v>
          </cell>
          <cell r="B198">
            <v>537.24900000000002</v>
          </cell>
          <cell r="C198"/>
          <cell r="D198">
            <v>818.30000000000007</v>
          </cell>
          <cell r="E198">
            <v>818.30000000000007</v>
          </cell>
          <cell r="F198">
            <v>818.30000000000007</v>
          </cell>
          <cell r="G198">
            <v>861.08660000000009</v>
          </cell>
          <cell r="H198">
            <v>689.5172</v>
          </cell>
          <cell r="J198">
            <v>121.86150000000001</v>
          </cell>
          <cell r="K198">
            <v>128.23330000000001</v>
          </cell>
          <cell r="L198">
            <v>102.68313000000001</v>
          </cell>
          <cell r="R198">
            <v>38950</v>
          </cell>
          <cell r="S198">
            <v>818.30000000000007</v>
          </cell>
          <cell r="T198">
            <v>1431.3000000000002</v>
          </cell>
          <cell r="U198">
            <v>45.2</v>
          </cell>
          <cell r="V198">
            <v>98.61</v>
          </cell>
          <cell r="W198">
            <v>0.73699999999999999</v>
          </cell>
          <cell r="X198">
            <v>45.2</v>
          </cell>
          <cell r="Y198">
            <v>84.84</v>
          </cell>
          <cell r="Z198">
            <v>72.05</v>
          </cell>
          <cell r="AA198">
            <v>32.68</v>
          </cell>
          <cell r="AB198"/>
          <cell r="AC198"/>
          <cell r="AD198"/>
          <cell r="AE198"/>
          <cell r="AF198"/>
          <cell r="AG198"/>
        </row>
        <row r="199">
          <cell r="A199">
            <v>38951</v>
          </cell>
          <cell r="B199">
            <v>782.27</v>
          </cell>
          <cell r="C199"/>
          <cell r="D199">
            <v>820.90000000000009</v>
          </cell>
          <cell r="E199">
            <v>820.90000000000009</v>
          </cell>
          <cell r="F199">
            <v>820.90000000000009</v>
          </cell>
          <cell r="G199">
            <v>861.48840000000007</v>
          </cell>
          <cell r="H199">
            <v>688.16830000000004</v>
          </cell>
          <cell r="J199">
            <v>122.2487</v>
          </cell>
          <cell r="K199">
            <v>128.29310000000001</v>
          </cell>
          <cell r="L199">
            <v>102.48225000000001</v>
          </cell>
          <cell r="R199">
            <v>38951</v>
          </cell>
          <cell r="S199">
            <v>820.90000000000009</v>
          </cell>
          <cell r="T199">
            <v>1428.5</v>
          </cell>
          <cell r="U199">
            <v>45</v>
          </cell>
          <cell r="V199">
            <v>99.25</v>
          </cell>
          <cell r="W199">
            <v>0.746</v>
          </cell>
          <cell r="X199">
            <v>44.93</v>
          </cell>
          <cell r="Y199">
            <v>84.460000000000008</v>
          </cell>
          <cell r="Z199">
            <v>72.13</v>
          </cell>
          <cell r="AA199">
            <v>32.94</v>
          </cell>
          <cell r="AB199"/>
          <cell r="AC199"/>
          <cell r="AD199"/>
          <cell r="AE199"/>
          <cell r="AF199"/>
          <cell r="AG199"/>
        </row>
        <row r="200">
          <cell r="A200">
            <v>38952</v>
          </cell>
          <cell r="B200">
            <v>524</v>
          </cell>
          <cell r="C200"/>
          <cell r="D200">
            <v>815.90000000000009</v>
          </cell>
          <cell r="E200">
            <v>815.90000000000009</v>
          </cell>
          <cell r="F200">
            <v>815.90000000000009</v>
          </cell>
          <cell r="G200">
            <v>853.00060000000008</v>
          </cell>
          <cell r="H200">
            <v>687.39750000000004</v>
          </cell>
          <cell r="J200">
            <v>121.50410000000001</v>
          </cell>
          <cell r="K200">
            <v>127.02913000000001</v>
          </cell>
          <cell r="L200">
            <v>102.36746000000001</v>
          </cell>
          <cell r="R200">
            <v>38952</v>
          </cell>
          <cell r="S200">
            <v>815.90000000000009</v>
          </cell>
          <cell r="T200">
            <v>1426.9</v>
          </cell>
          <cell r="U200">
            <v>44</v>
          </cell>
          <cell r="V200">
            <v>98.320000000000007</v>
          </cell>
          <cell r="W200">
            <v>0.73299999999999998</v>
          </cell>
          <cell r="X200">
            <v>44.65</v>
          </cell>
          <cell r="Y200">
            <v>84.320000000000007</v>
          </cell>
          <cell r="Z200">
            <v>71.19</v>
          </cell>
          <cell r="AA200">
            <v>32.53</v>
          </cell>
          <cell r="AB200"/>
          <cell r="AC200"/>
          <cell r="AD200"/>
          <cell r="AE200"/>
          <cell r="AF200"/>
          <cell r="AG200"/>
        </row>
        <row r="201">
          <cell r="A201">
            <v>38953</v>
          </cell>
          <cell r="B201">
            <v>711.67</v>
          </cell>
          <cell r="C201"/>
          <cell r="D201">
            <v>819.5</v>
          </cell>
          <cell r="E201">
            <v>819.5</v>
          </cell>
          <cell r="F201">
            <v>819.5</v>
          </cell>
          <cell r="G201">
            <v>862.86869999999999</v>
          </cell>
          <cell r="H201">
            <v>689.42070000000001</v>
          </cell>
          <cell r="J201">
            <v>122.04021000000002</v>
          </cell>
          <cell r="K201">
            <v>128.49870000000001</v>
          </cell>
          <cell r="L201">
            <v>102.66876000000001</v>
          </cell>
          <cell r="R201">
            <v>38953</v>
          </cell>
          <cell r="S201">
            <v>819.5</v>
          </cell>
          <cell r="T201">
            <v>1431.1000000000001</v>
          </cell>
          <cell r="U201">
            <v>45</v>
          </cell>
          <cell r="V201">
            <v>99.55</v>
          </cell>
          <cell r="W201">
            <v>0.73050000000000004</v>
          </cell>
          <cell r="X201">
            <v>44.980000000000004</v>
          </cell>
          <cell r="Y201">
            <v>84.16</v>
          </cell>
          <cell r="Z201">
            <v>71.94</v>
          </cell>
          <cell r="AA201">
            <v>32.950000000000003</v>
          </cell>
          <cell r="AB201"/>
          <cell r="AC201"/>
          <cell r="AD201"/>
          <cell r="AE201"/>
          <cell r="AF201"/>
          <cell r="AG201"/>
        </row>
        <row r="202">
          <cell r="A202">
            <v>38954</v>
          </cell>
          <cell r="B202">
            <v>490.37600000000003</v>
          </cell>
          <cell r="C202"/>
          <cell r="D202">
            <v>817.7</v>
          </cell>
          <cell r="E202">
            <v>817.7</v>
          </cell>
          <cell r="F202">
            <v>817.7</v>
          </cell>
          <cell r="G202">
            <v>859.67250000000001</v>
          </cell>
          <cell r="H202">
            <v>687.78280000000007</v>
          </cell>
          <cell r="J202">
            <v>121.77216000000001</v>
          </cell>
          <cell r="K202">
            <v>128.02270000000001</v>
          </cell>
          <cell r="L202">
            <v>102.42485000000001</v>
          </cell>
          <cell r="R202">
            <v>38954</v>
          </cell>
          <cell r="S202">
            <v>817.7</v>
          </cell>
          <cell r="T202">
            <v>1427.7</v>
          </cell>
          <cell r="U202">
            <v>45</v>
          </cell>
          <cell r="V202">
            <v>99.2</v>
          </cell>
          <cell r="W202">
            <v>0.73450000000000004</v>
          </cell>
          <cell r="X202">
            <v>44.72</v>
          </cell>
          <cell r="Y202">
            <v>84.52</v>
          </cell>
          <cell r="Z202">
            <v>71.37</v>
          </cell>
          <cell r="AA202">
            <v>32.800000000000004</v>
          </cell>
          <cell r="AB202"/>
          <cell r="AC202"/>
          <cell r="AD202"/>
          <cell r="AE202"/>
          <cell r="AF202"/>
          <cell r="AG202"/>
        </row>
        <row r="203">
          <cell r="A203">
            <v>38957</v>
          </cell>
          <cell r="B203">
            <v>1141.8969999999999</v>
          </cell>
          <cell r="C203"/>
          <cell r="D203">
            <v>807</v>
          </cell>
          <cell r="E203">
            <v>807</v>
          </cell>
          <cell r="F203">
            <v>807</v>
          </cell>
          <cell r="G203">
            <v>866.20620000000008</v>
          </cell>
          <cell r="H203">
            <v>681.5684</v>
          </cell>
          <cell r="J203">
            <v>120.17870000000001</v>
          </cell>
          <cell r="K203">
            <v>128.9957</v>
          </cell>
          <cell r="L203">
            <v>101.49939000000001</v>
          </cell>
          <cell r="R203">
            <v>38957</v>
          </cell>
          <cell r="S203">
            <v>807</v>
          </cell>
          <cell r="T203">
            <v>1414.8000000000002</v>
          </cell>
          <cell r="U203">
            <v>45.14</v>
          </cell>
          <cell r="V203">
            <v>99.960000000000008</v>
          </cell>
          <cell r="W203">
            <v>0.73899999999999999</v>
          </cell>
          <cell r="X203">
            <v>44.7</v>
          </cell>
          <cell r="Y203">
            <v>86.77</v>
          </cell>
          <cell r="Z203">
            <v>72.320000000000007</v>
          </cell>
          <cell r="AA203">
            <v>33.4</v>
          </cell>
          <cell r="AB203"/>
          <cell r="AC203"/>
          <cell r="AD203"/>
          <cell r="AE203"/>
          <cell r="AF203"/>
          <cell r="AG203"/>
        </row>
        <row r="204">
          <cell r="A204">
            <v>38958</v>
          </cell>
          <cell r="B204">
            <v>664.33500000000004</v>
          </cell>
          <cell r="C204"/>
          <cell r="D204">
            <v>809.40000000000009</v>
          </cell>
          <cell r="E204">
            <v>809.40000000000009</v>
          </cell>
          <cell r="F204">
            <v>809.40000000000009</v>
          </cell>
          <cell r="G204">
            <v>868.5566</v>
          </cell>
          <cell r="H204">
            <v>683.83260000000007</v>
          </cell>
          <cell r="J204">
            <v>120.53611000000001</v>
          </cell>
          <cell r="K204">
            <v>129.34569999999999</v>
          </cell>
          <cell r="L204">
            <v>101.83657000000001</v>
          </cell>
          <cell r="R204">
            <v>38958</v>
          </cell>
          <cell r="S204">
            <v>809.40000000000009</v>
          </cell>
          <cell r="T204">
            <v>1419.5</v>
          </cell>
          <cell r="U204">
            <v>44.6</v>
          </cell>
          <cell r="V204">
            <v>99.600000000000009</v>
          </cell>
          <cell r="W204">
            <v>0.73050000000000004</v>
          </cell>
          <cell r="X204">
            <v>45.160000000000004</v>
          </cell>
          <cell r="Y204">
            <v>86</v>
          </cell>
          <cell r="Z204">
            <v>71.97</v>
          </cell>
          <cell r="AA204">
            <v>33.69</v>
          </cell>
          <cell r="AB204"/>
          <cell r="AC204"/>
          <cell r="AD204"/>
          <cell r="AE204"/>
          <cell r="AF204"/>
          <cell r="AG204"/>
        </row>
        <row r="205">
          <cell r="A205">
            <v>38959</v>
          </cell>
          <cell r="B205">
            <v>1579.8890000000001</v>
          </cell>
          <cell r="C205"/>
          <cell r="D205">
            <v>811.5</v>
          </cell>
          <cell r="E205">
            <v>811.5</v>
          </cell>
          <cell r="F205">
            <v>811.5</v>
          </cell>
          <cell r="G205">
            <v>862.40030000000002</v>
          </cell>
          <cell r="H205">
            <v>690.9624</v>
          </cell>
          <cell r="J205">
            <v>120.84885000000001</v>
          </cell>
          <cell r="K205">
            <v>128.4289</v>
          </cell>
          <cell r="L205">
            <v>102.89835000000001</v>
          </cell>
          <cell r="R205">
            <v>38959</v>
          </cell>
          <cell r="S205">
            <v>811.5</v>
          </cell>
          <cell r="T205">
            <v>1434.3000000000002</v>
          </cell>
          <cell r="U205">
            <v>44.69</v>
          </cell>
          <cell r="V205">
            <v>99.05</v>
          </cell>
          <cell r="W205">
            <v>0.74399999999999999</v>
          </cell>
          <cell r="X205">
            <v>44.44</v>
          </cell>
          <cell r="Y205">
            <v>85.76</v>
          </cell>
          <cell r="Z205">
            <v>71.72</v>
          </cell>
          <cell r="AA205">
            <v>33.51</v>
          </cell>
          <cell r="AB205"/>
          <cell r="AC205"/>
          <cell r="AD205"/>
          <cell r="AE205"/>
          <cell r="AF205"/>
          <cell r="AG205"/>
        </row>
        <row r="206">
          <cell r="A206">
            <v>38960</v>
          </cell>
          <cell r="B206">
            <v>1927.2909999999999</v>
          </cell>
          <cell r="C206"/>
          <cell r="D206">
            <v>823.30000000000007</v>
          </cell>
          <cell r="E206">
            <v>823.30000000000007</v>
          </cell>
          <cell r="F206">
            <v>823.30000000000007</v>
          </cell>
          <cell r="G206">
            <v>861.45100000000002</v>
          </cell>
          <cell r="H206">
            <v>696.3578</v>
          </cell>
          <cell r="J206">
            <v>122.60610000000001</v>
          </cell>
          <cell r="K206">
            <v>128.2876</v>
          </cell>
          <cell r="L206">
            <v>103.70184</v>
          </cell>
          <cell r="R206">
            <v>38960</v>
          </cell>
          <cell r="S206">
            <v>823.30000000000007</v>
          </cell>
          <cell r="T206">
            <v>1445.5</v>
          </cell>
          <cell r="U206">
            <v>44.51</v>
          </cell>
          <cell r="V206">
            <v>99.16</v>
          </cell>
          <cell r="W206">
            <v>0.73650000000000004</v>
          </cell>
          <cell r="X206">
            <v>44.410000000000004</v>
          </cell>
          <cell r="Y206">
            <v>85.91</v>
          </cell>
          <cell r="Z206">
            <v>71.540000000000006</v>
          </cell>
          <cell r="AA206">
            <v>33.380000000000003</v>
          </cell>
          <cell r="AB206"/>
          <cell r="AC206"/>
          <cell r="AD206"/>
          <cell r="AE206"/>
          <cell r="AF206"/>
          <cell r="AG206"/>
        </row>
        <row r="207">
          <cell r="A207">
            <v>38961</v>
          </cell>
          <cell r="B207">
            <v>886.27700000000004</v>
          </cell>
          <cell r="C207"/>
          <cell r="D207">
            <v>822.5</v>
          </cell>
          <cell r="E207">
            <v>822.5</v>
          </cell>
          <cell r="F207">
            <v>822.5</v>
          </cell>
          <cell r="G207">
            <v>862.40510000000006</v>
          </cell>
          <cell r="H207">
            <v>699.68190000000004</v>
          </cell>
          <cell r="J207">
            <v>122.48700000000001</v>
          </cell>
          <cell r="K207">
            <v>128.4297</v>
          </cell>
          <cell r="L207">
            <v>104.19686000000002</v>
          </cell>
          <cell r="R207">
            <v>38961</v>
          </cell>
          <cell r="S207">
            <v>822.5</v>
          </cell>
          <cell r="T207">
            <v>1452.4</v>
          </cell>
          <cell r="U207">
            <v>44.5</v>
          </cell>
          <cell r="V207">
            <v>99.800000000000011</v>
          </cell>
          <cell r="W207">
            <v>0.73750000000000004</v>
          </cell>
          <cell r="X207">
            <v>43.85</v>
          </cell>
          <cell r="Y207">
            <v>87</v>
          </cell>
          <cell r="Z207">
            <v>71.39</v>
          </cell>
          <cell r="AA207">
            <v>33.869999999999997</v>
          </cell>
          <cell r="AB207"/>
          <cell r="AC207"/>
          <cell r="AD207"/>
          <cell r="AE207"/>
          <cell r="AF207"/>
          <cell r="AG207"/>
        </row>
        <row r="208">
          <cell r="A208">
            <v>38964</v>
          </cell>
          <cell r="B208">
            <v>564.28399999999999</v>
          </cell>
          <cell r="C208"/>
          <cell r="D208">
            <v>824.6</v>
          </cell>
          <cell r="E208">
            <v>824.6</v>
          </cell>
          <cell r="F208">
            <v>824.6</v>
          </cell>
          <cell r="G208">
            <v>858.79200000000003</v>
          </cell>
          <cell r="H208">
            <v>703.96940000000006</v>
          </cell>
          <cell r="J208">
            <v>122.7997</v>
          </cell>
          <cell r="K208">
            <v>127.89159000000001</v>
          </cell>
          <cell r="L208">
            <v>104.83536000000001</v>
          </cell>
          <cell r="R208">
            <v>38964</v>
          </cell>
          <cell r="S208">
            <v>824.6</v>
          </cell>
          <cell r="T208">
            <v>1461.3000000000002</v>
          </cell>
          <cell r="U208">
            <v>44.5</v>
          </cell>
          <cell r="V208">
            <v>99.9</v>
          </cell>
          <cell r="W208">
            <v>0.74550000000000005</v>
          </cell>
          <cell r="X208">
            <v>43.44</v>
          </cell>
          <cell r="Y208">
            <v>84.300000000000011</v>
          </cell>
          <cell r="Z208">
            <v>71.36</v>
          </cell>
          <cell r="AA208">
            <v>33.93</v>
          </cell>
          <cell r="AB208"/>
          <cell r="AC208"/>
          <cell r="AD208"/>
          <cell r="AE208"/>
          <cell r="AF208"/>
          <cell r="AG208"/>
        </row>
        <row r="209">
          <cell r="A209">
            <v>38965</v>
          </cell>
          <cell r="B209">
            <v>1385.357</v>
          </cell>
          <cell r="C209"/>
          <cell r="D209">
            <v>830.40000000000009</v>
          </cell>
          <cell r="E209">
            <v>830.40000000000009</v>
          </cell>
          <cell r="F209">
            <v>830.40000000000009</v>
          </cell>
          <cell r="G209">
            <v>854.77910000000008</v>
          </cell>
          <cell r="H209">
            <v>707.10080000000005</v>
          </cell>
          <cell r="J209">
            <v>123.66345000000001</v>
          </cell>
          <cell r="K209">
            <v>127.294</v>
          </cell>
          <cell r="L209">
            <v>105.30168</v>
          </cell>
          <cell r="R209">
            <v>38965</v>
          </cell>
          <cell r="S209">
            <v>830.40000000000009</v>
          </cell>
          <cell r="T209">
            <v>1467.8000000000002</v>
          </cell>
          <cell r="U209">
            <v>44.5</v>
          </cell>
          <cell r="V209">
            <v>99.05</v>
          </cell>
          <cell r="W209">
            <v>0.79</v>
          </cell>
          <cell r="X209">
            <v>42.6</v>
          </cell>
          <cell r="Y209">
            <v>83.67</v>
          </cell>
          <cell r="Z209">
            <v>71.11</v>
          </cell>
          <cell r="AA209">
            <v>33.700000000000003</v>
          </cell>
          <cell r="AB209"/>
          <cell r="AC209"/>
          <cell r="AD209"/>
          <cell r="AE209"/>
          <cell r="AF209"/>
          <cell r="AG209"/>
        </row>
        <row r="210">
          <cell r="A210">
            <v>38966</v>
          </cell>
          <cell r="B210">
            <v>1050.808</v>
          </cell>
          <cell r="C210"/>
          <cell r="D210">
            <v>827.6</v>
          </cell>
          <cell r="E210">
            <v>827.6</v>
          </cell>
          <cell r="F210">
            <v>827.6</v>
          </cell>
          <cell r="G210">
            <v>851.84670000000006</v>
          </cell>
          <cell r="H210">
            <v>703.0059</v>
          </cell>
          <cell r="J210">
            <v>123.24645000000001</v>
          </cell>
          <cell r="K210">
            <v>126.85729000000001</v>
          </cell>
          <cell r="L210">
            <v>104.69187000000001</v>
          </cell>
          <cell r="R210">
            <v>38966</v>
          </cell>
          <cell r="S210">
            <v>827.6</v>
          </cell>
          <cell r="T210">
            <v>1459.3000000000002</v>
          </cell>
          <cell r="U210">
            <v>44.61</v>
          </cell>
          <cell r="V210">
            <v>97.9</v>
          </cell>
          <cell r="W210">
            <v>0.78250000000000008</v>
          </cell>
          <cell r="X210">
            <v>42.64</v>
          </cell>
          <cell r="Y210">
            <v>81.400000000000006</v>
          </cell>
          <cell r="Z210">
            <v>70.28</v>
          </cell>
          <cell r="AA210">
            <v>33.64</v>
          </cell>
          <cell r="AB210"/>
          <cell r="AC210"/>
          <cell r="AD210"/>
          <cell r="AE210"/>
          <cell r="AF210"/>
          <cell r="AG210"/>
        </row>
        <row r="211">
          <cell r="A211">
            <v>38967</v>
          </cell>
          <cell r="B211">
            <v>1429.38</v>
          </cell>
          <cell r="C211"/>
          <cell r="D211">
            <v>822.5</v>
          </cell>
          <cell r="E211">
            <v>822.5</v>
          </cell>
          <cell r="F211">
            <v>822.5</v>
          </cell>
          <cell r="G211">
            <v>850.36740000000009</v>
          </cell>
          <cell r="H211">
            <v>699.39280000000008</v>
          </cell>
          <cell r="J211">
            <v>122.48700000000001</v>
          </cell>
          <cell r="K211">
            <v>126.637</v>
          </cell>
          <cell r="L211">
            <v>104.15381000000001</v>
          </cell>
          <cell r="R211">
            <v>38967</v>
          </cell>
          <cell r="S211">
            <v>822.5</v>
          </cell>
          <cell r="T211">
            <v>1451.8000000000002</v>
          </cell>
          <cell r="U211">
            <v>45</v>
          </cell>
          <cell r="V211">
            <v>98.01</v>
          </cell>
          <cell r="W211">
            <v>0.747</v>
          </cell>
          <cell r="X211">
            <v>42.87</v>
          </cell>
          <cell r="Y211">
            <v>81.19</v>
          </cell>
          <cell r="Z211">
            <v>70.06</v>
          </cell>
          <cell r="AA211">
            <v>33.44</v>
          </cell>
          <cell r="AB211"/>
          <cell r="AC211"/>
          <cell r="AD211"/>
          <cell r="AE211"/>
          <cell r="AF211"/>
          <cell r="AG211"/>
        </row>
        <row r="212">
          <cell r="A212">
            <v>38968</v>
          </cell>
          <cell r="B212">
            <v>1363.1220000000001</v>
          </cell>
          <cell r="C212"/>
          <cell r="D212">
            <v>832.80000000000007</v>
          </cell>
          <cell r="E212">
            <v>832.80000000000007</v>
          </cell>
          <cell r="F212">
            <v>832.80000000000007</v>
          </cell>
          <cell r="G212">
            <v>855.96130000000005</v>
          </cell>
          <cell r="H212">
            <v>707.87150000000008</v>
          </cell>
          <cell r="J212">
            <v>124.02085000000001</v>
          </cell>
          <cell r="K212">
            <v>127.47004000000001</v>
          </cell>
          <cell r="L212">
            <v>105.41645000000001</v>
          </cell>
          <cell r="R212">
            <v>38968</v>
          </cell>
          <cell r="S212">
            <v>832.80000000000007</v>
          </cell>
          <cell r="T212">
            <v>1469.4</v>
          </cell>
          <cell r="U212">
            <v>45.35</v>
          </cell>
          <cell r="V212">
            <v>99.16</v>
          </cell>
          <cell r="W212">
            <v>0.749</v>
          </cell>
          <cell r="X212">
            <v>42.83</v>
          </cell>
          <cell r="Y212">
            <v>82</v>
          </cell>
          <cell r="Z212">
            <v>70.650000000000006</v>
          </cell>
          <cell r="AA212">
            <v>33.520000000000003</v>
          </cell>
          <cell r="AB212"/>
          <cell r="AC212"/>
          <cell r="AD212"/>
          <cell r="AE212"/>
          <cell r="AF212"/>
          <cell r="AG212"/>
        </row>
        <row r="213">
          <cell r="A213">
            <v>38971</v>
          </cell>
          <cell r="B213">
            <v>1383.0160000000001</v>
          </cell>
          <cell r="C213"/>
          <cell r="D213">
            <v>822</v>
          </cell>
          <cell r="E213">
            <v>822</v>
          </cell>
          <cell r="F213">
            <v>822</v>
          </cell>
          <cell r="G213">
            <v>851.12369999999999</v>
          </cell>
          <cell r="H213">
            <v>703.3913</v>
          </cell>
          <cell r="J213">
            <v>122.41251000000001</v>
          </cell>
          <cell r="K213">
            <v>126.74963000000001</v>
          </cell>
          <cell r="L213">
            <v>104.74926000000001</v>
          </cell>
          <cell r="R213">
            <v>38971</v>
          </cell>
          <cell r="S213">
            <v>822</v>
          </cell>
          <cell r="T213">
            <v>1460.1000000000001</v>
          </cell>
          <cell r="U213">
            <v>45.45</v>
          </cell>
          <cell r="V213">
            <v>98.05</v>
          </cell>
          <cell r="W213">
            <v>0.72850000000000004</v>
          </cell>
          <cell r="X213">
            <v>42.83</v>
          </cell>
          <cell r="Y213">
            <v>81.19</v>
          </cell>
          <cell r="Z213">
            <v>70.27</v>
          </cell>
          <cell r="AA213">
            <v>33.200000000000003</v>
          </cell>
          <cell r="AB213"/>
          <cell r="AC213"/>
          <cell r="AD213"/>
          <cell r="AE213"/>
          <cell r="AF213"/>
          <cell r="AG213"/>
        </row>
        <row r="214">
          <cell r="A214">
            <v>38972</v>
          </cell>
          <cell r="B214">
            <v>2281.9900000000002</v>
          </cell>
          <cell r="C214"/>
          <cell r="D214">
            <v>809.6</v>
          </cell>
          <cell r="E214">
            <v>809.6</v>
          </cell>
          <cell r="F214">
            <v>809.6</v>
          </cell>
          <cell r="G214">
            <v>864.78070000000002</v>
          </cell>
          <cell r="H214">
            <v>699.68190000000004</v>
          </cell>
          <cell r="J214">
            <v>120.5659</v>
          </cell>
          <cell r="K214">
            <v>128.7834</v>
          </cell>
          <cell r="L214">
            <v>104.19686000000002</v>
          </cell>
          <cell r="R214">
            <v>38972</v>
          </cell>
          <cell r="S214">
            <v>809.6</v>
          </cell>
          <cell r="T214">
            <v>1452.4</v>
          </cell>
          <cell r="U214">
            <v>45.300000000000004</v>
          </cell>
          <cell r="V214">
            <v>98.800000000000011</v>
          </cell>
          <cell r="W214">
            <v>0.76900000000000002</v>
          </cell>
          <cell r="X214">
            <v>43.28</v>
          </cell>
          <cell r="Y214">
            <v>81</v>
          </cell>
          <cell r="Z214">
            <v>70.98</v>
          </cell>
          <cell r="AA214">
            <v>34.03</v>
          </cell>
          <cell r="AB214"/>
          <cell r="AC214"/>
          <cell r="AD214"/>
          <cell r="AE214"/>
          <cell r="AF214"/>
          <cell r="AG214"/>
        </row>
        <row r="215">
          <cell r="A215">
            <v>38973</v>
          </cell>
          <cell r="B215">
            <v>931.36599999999999</v>
          </cell>
          <cell r="C215"/>
          <cell r="D215">
            <v>814</v>
          </cell>
          <cell r="E215">
            <v>814</v>
          </cell>
          <cell r="F215">
            <v>814</v>
          </cell>
          <cell r="G215">
            <v>870.80680000000007</v>
          </cell>
          <cell r="H215">
            <v>705.12549999999999</v>
          </cell>
          <cell r="J215">
            <v>121.22115000000001</v>
          </cell>
          <cell r="K215">
            <v>129.6808</v>
          </cell>
          <cell r="L215">
            <v>105.00753</v>
          </cell>
          <cell r="R215">
            <v>38973</v>
          </cell>
          <cell r="S215">
            <v>814</v>
          </cell>
          <cell r="T215">
            <v>1463.7</v>
          </cell>
          <cell r="U215">
            <v>45.45</v>
          </cell>
          <cell r="V215">
            <v>98.59</v>
          </cell>
          <cell r="W215">
            <v>0.78100000000000003</v>
          </cell>
          <cell r="X215">
            <v>43.300000000000004</v>
          </cell>
          <cell r="Y215">
            <v>81</v>
          </cell>
          <cell r="Z215">
            <v>71.17</v>
          </cell>
          <cell r="AA215">
            <v>34.28</v>
          </cell>
          <cell r="AB215"/>
          <cell r="AC215"/>
          <cell r="AD215"/>
          <cell r="AE215"/>
          <cell r="AF215"/>
          <cell r="AG215"/>
        </row>
        <row r="216">
          <cell r="A216">
            <v>38974</v>
          </cell>
          <cell r="B216">
            <v>605.90600000000006</v>
          </cell>
          <cell r="C216"/>
          <cell r="D216">
            <v>820.5</v>
          </cell>
          <cell r="E216">
            <v>820.5</v>
          </cell>
          <cell r="F216">
            <v>820.5</v>
          </cell>
          <cell r="G216">
            <v>868.89940000000001</v>
          </cell>
          <cell r="H216">
            <v>708.97950000000003</v>
          </cell>
          <cell r="J216">
            <v>122.18913000000001</v>
          </cell>
          <cell r="K216">
            <v>129.39680000000001</v>
          </cell>
          <cell r="L216">
            <v>105.58146000000001</v>
          </cell>
          <cell r="R216">
            <v>38974</v>
          </cell>
          <cell r="S216">
            <v>820.5</v>
          </cell>
          <cell r="T216">
            <v>1471.7</v>
          </cell>
          <cell r="U216">
            <v>45.2</v>
          </cell>
          <cell r="V216">
            <v>98.97</v>
          </cell>
          <cell r="W216">
            <v>0.76700000000000002</v>
          </cell>
          <cell r="X216">
            <v>43.59</v>
          </cell>
          <cell r="Y216">
            <v>82</v>
          </cell>
          <cell r="Z216">
            <v>71.17</v>
          </cell>
          <cell r="AA216">
            <v>34.33</v>
          </cell>
          <cell r="AB216"/>
          <cell r="AC216"/>
          <cell r="AD216"/>
          <cell r="AE216"/>
          <cell r="AF216"/>
          <cell r="AG216"/>
        </row>
        <row r="217">
          <cell r="A217">
            <v>38975</v>
          </cell>
          <cell r="B217">
            <v>629.57100000000003</v>
          </cell>
          <cell r="C217"/>
          <cell r="D217">
            <v>817.40000000000009</v>
          </cell>
          <cell r="E217">
            <v>817.40000000000009</v>
          </cell>
          <cell r="F217">
            <v>817.40000000000009</v>
          </cell>
          <cell r="G217">
            <v>874.36720000000003</v>
          </cell>
          <cell r="H217">
            <v>709.31680000000006</v>
          </cell>
          <cell r="J217">
            <v>121.72748000000001</v>
          </cell>
          <cell r="K217">
            <v>130.21110000000002</v>
          </cell>
          <cell r="L217">
            <v>105.63168</v>
          </cell>
          <cell r="R217">
            <v>38975</v>
          </cell>
          <cell r="S217">
            <v>817.40000000000009</v>
          </cell>
          <cell r="T217">
            <v>1472.4</v>
          </cell>
          <cell r="U217">
            <v>45.44</v>
          </cell>
          <cell r="V217">
            <v>99.460000000000008</v>
          </cell>
          <cell r="W217">
            <v>0.78050000000000008</v>
          </cell>
          <cell r="X217">
            <v>43.29</v>
          </cell>
          <cell r="Y217">
            <v>81.75</v>
          </cell>
          <cell r="Z217">
            <v>71.8</v>
          </cell>
          <cell r="AA217">
            <v>34.6</v>
          </cell>
          <cell r="AB217"/>
          <cell r="AC217"/>
          <cell r="AD217"/>
          <cell r="AE217"/>
          <cell r="AF217"/>
          <cell r="AG217"/>
        </row>
        <row r="218">
          <cell r="A218">
            <v>38978</v>
          </cell>
          <cell r="B218">
            <v>1779.2529999999999</v>
          </cell>
          <cell r="C218"/>
          <cell r="D218">
            <v>805.5</v>
          </cell>
          <cell r="E218">
            <v>805.5</v>
          </cell>
          <cell r="F218">
            <v>805.5</v>
          </cell>
          <cell r="G218">
            <v>881.25310000000002</v>
          </cell>
          <cell r="H218">
            <v>703.77670000000001</v>
          </cell>
          <cell r="J218">
            <v>119.95532000000001</v>
          </cell>
          <cell r="K218">
            <v>131.23650000000001</v>
          </cell>
          <cell r="L218">
            <v>104.80666000000001</v>
          </cell>
          <cell r="R218">
            <v>38978</v>
          </cell>
          <cell r="S218">
            <v>805.5</v>
          </cell>
          <cell r="T218">
            <v>1460.9</v>
          </cell>
          <cell r="U218">
            <v>44.900000000000006</v>
          </cell>
          <cell r="V218">
            <v>100.94</v>
          </cell>
          <cell r="W218">
            <v>0.78250000000000008</v>
          </cell>
          <cell r="X218">
            <v>44</v>
          </cell>
          <cell r="Y218">
            <v>81.800000000000011</v>
          </cell>
          <cell r="Z218">
            <v>72.56</v>
          </cell>
          <cell r="AA218">
            <v>34.68</v>
          </cell>
          <cell r="AB218"/>
          <cell r="AC218"/>
          <cell r="AD218"/>
          <cell r="AE218"/>
          <cell r="AF218"/>
          <cell r="AG218"/>
        </row>
        <row r="219">
          <cell r="A219">
            <v>38979</v>
          </cell>
          <cell r="B219">
            <v>2000.9360000000001</v>
          </cell>
          <cell r="C219"/>
          <cell r="D219">
            <v>793.1</v>
          </cell>
          <cell r="E219">
            <v>793.1</v>
          </cell>
          <cell r="F219">
            <v>793.1</v>
          </cell>
          <cell r="G219">
            <v>874.20060000000001</v>
          </cell>
          <cell r="H219">
            <v>696.55050000000006</v>
          </cell>
          <cell r="J219">
            <v>118.10871000000002</v>
          </cell>
          <cell r="K219">
            <v>130.18620000000001</v>
          </cell>
          <cell r="L219">
            <v>103.73054</v>
          </cell>
          <cell r="R219">
            <v>38979</v>
          </cell>
          <cell r="S219">
            <v>793.1</v>
          </cell>
          <cell r="T219">
            <v>1445.9</v>
          </cell>
          <cell r="U219">
            <v>45.050000000000004</v>
          </cell>
          <cell r="V219">
            <v>99.27</v>
          </cell>
          <cell r="W219">
            <v>0.78800000000000003</v>
          </cell>
          <cell r="X219">
            <v>43.54</v>
          </cell>
          <cell r="Y219">
            <v>81.99</v>
          </cell>
          <cell r="Z219">
            <v>71.63</v>
          </cell>
          <cell r="AA219">
            <v>34.58</v>
          </cell>
          <cell r="AB219"/>
          <cell r="AC219"/>
          <cell r="AD219"/>
          <cell r="AE219"/>
          <cell r="AF219"/>
          <cell r="AG219"/>
        </row>
        <row r="220">
          <cell r="A220">
            <v>38980</v>
          </cell>
          <cell r="B220">
            <v>1172.9760000000001</v>
          </cell>
          <cell r="C220"/>
          <cell r="D220">
            <v>784.80000000000007</v>
          </cell>
          <cell r="E220">
            <v>784.80000000000007</v>
          </cell>
          <cell r="F220">
            <v>784.80000000000007</v>
          </cell>
          <cell r="G220">
            <v>875.70140000000004</v>
          </cell>
          <cell r="H220">
            <v>696.11699999999996</v>
          </cell>
          <cell r="J220">
            <v>116.87267000000001</v>
          </cell>
          <cell r="K220">
            <v>130.40970000000002</v>
          </cell>
          <cell r="L220">
            <v>103.66597</v>
          </cell>
          <cell r="R220">
            <v>38980</v>
          </cell>
          <cell r="S220">
            <v>784.80000000000007</v>
          </cell>
          <cell r="T220">
            <v>1445</v>
          </cell>
          <cell r="U220">
            <v>45.2</v>
          </cell>
          <cell r="V220">
            <v>100.38</v>
          </cell>
          <cell r="W220">
            <v>0.77</v>
          </cell>
          <cell r="X220">
            <v>43.35</v>
          </cell>
          <cell r="Y220">
            <v>81.7</v>
          </cell>
          <cell r="Z220">
            <v>72.09</v>
          </cell>
          <cell r="AA220">
            <v>35.04</v>
          </cell>
          <cell r="AB220"/>
          <cell r="AC220"/>
          <cell r="AD220"/>
          <cell r="AE220"/>
          <cell r="AF220"/>
          <cell r="AG220"/>
        </row>
        <row r="221">
          <cell r="A221">
            <v>38981</v>
          </cell>
          <cell r="B221">
            <v>2079.6330000000003</v>
          </cell>
          <cell r="C221"/>
          <cell r="D221">
            <v>785.80000000000007</v>
          </cell>
          <cell r="E221">
            <v>785.80000000000007</v>
          </cell>
          <cell r="F221">
            <v>785.80000000000007</v>
          </cell>
          <cell r="G221">
            <v>855.3809</v>
          </cell>
          <cell r="H221">
            <v>689.42070000000001</v>
          </cell>
          <cell r="J221">
            <v>117.02160000000001</v>
          </cell>
          <cell r="K221">
            <v>127.3836</v>
          </cell>
          <cell r="L221">
            <v>102.66876000000001</v>
          </cell>
          <cell r="R221">
            <v>38981</v>
          </cell>
          <cell r="S221">
            <v>785.80000000000007</v>
          </cell>
          <cell r="T221">
            <v>1431.1000000000001</v>
          </cell>
          <cell r="U221">
            <v>44.5</v>
          </cell>
          <cell r="V221">
            <v>97.5</v>
          </cell>
          <cell r="W221">
            <v>0.749</v>
          </cell>
          <cell r="X221">
            <v>42.44</v>
          </cell>
          <cell r="Y221">
            <v>82.5</v>
          </cell>
          <cell r="Z221">
            <v>70.44</v>
          </cell>
          <cell r="AA221">
            <v>34.5</v>
          </cell>
          <cell r="AB221"/>
          <cell r="AC221"/>
          <cell r="AD221"/>
          <cell r="AE221"/>
          <cell r="AF221"/>
          <cell r="AG221"/>
        </row>
        <row r="222">
          <cell r="A222">
            <v>38982</v>
          </cell>
          <cell r="B222">
            <v>3161.181</v>
          </cell>
          <cell r="C222"/>
          <cell r="D222">
            <v>758.30000000000007</v>
          </cell>
          <cell r="E222">
            <v>758.30000000000007</v>
          </cell>
          <cell r="F222">
            <v>758.30000000000007</v>
          </cell>
          <cell r="G222">
            <v>847.19590000000005</v>
          </cell>
          <cell r="H222">
            <v>672.56000000000006</v>
          </cell>
          <cell r="J222">
            <v>112.92628000000001</v>
          </cell>
          <cell r="K222">
            <v>126.16470000000001</v>
          </cell>
          <cell r="L222">
            <v>100.15782000000002</v>
          </cell>
          <cell r="R222">
            <v>38982</v>
          </cell>
          <cell r="S222">
            <v>758.30000000000007</v>
          </cell>
          <cell r="T222">
            <v>1396.1000000000001</v>
          </cell>
          <cell r="U222">
            <v>45.050000000000004</v>
          </cell>
          <cell r="V222">
            <v>96.03</v>
          </cell>
          <cell r="W222">
            <v>0.70799999999999996</v>
          </cell>
          <cell r="X222">
            <v>42.59</v>
          </cell>
          <cell r="Y222">
            <v>82.08</v>
          </cell>
          <cell r="Z222">
            <v>69.59</v>
          </cell>
          <cell r="AA222">
            <v>34.049999999999997</v>
          </cell>
          <cell r="AB222"/>
          <cell r="AC222"/>
          <cell r="AD222"/>
          <cell r="AE222"/>
          <cell r="AF222"/>
          <cell r="AG222"/>
        </row>
        <row r="223">
          <cell r="A223">
            <v>38985</v>
          </cell>
          <cell r="B223">
            <v>2408</v>
          </cell>
          <cell r="C223"/>
          <cell r="D223">
            <v>742.2</v>
          </cell>
          <cell r="E223">
            <v>742.2</v>
          </cell>
          <cell r="F223">
            <v>742.2</v>
          </cell>
          <cell r="G223">
            <v>847.35380000000009</v>
          </cell>
          <cell r="H223">
            <v>669.28399999999999</v>
          </cell>
          <cell r="J223">
            <v>110.52867000000001</v>
          </cell>
          <cell r="K223">
            <v>126.18820000000001</v>
          </cell>
          <cell r="L223">
            <v>99.67</v>
          </cell>
          <cell r="R223">
            <v>38985</v>
          </cell>
          <cell r="S223">
            <v>742.2</v>
          </cell>
          <cell r="T223">
            <v>1389.3000000000002</v>
          </cell>
          <cell r="U223">
            <v>45</v>
          </cell>
          <cell r="V223">
            <v>95.97</v>
          </cell>
          <cell r="W223">
            <v>0.69100000000000006</v>
          </cell>
          <cell r="X223">
            <v>42.75</v>
          </cell>
          <cell r="Y223">
            <v>81.7</v>
          </cell>
          <cell r="Z223">
            <v>69.47</v>
          </cell>
          <cell r="AA223">
            <v>34.270000000000003</v>
          </cell>
          <cell r="AB223"/>
          <cell r="AC223"/>
          <cell r="AD223"/>
          <cell r="AE223"/>
          <cell r="AF223"/>
          <cell r="AG223"/>
        </row>
        <row r="224">
          <cell r="A224">
            <v>38986</v>
          </cell>
          <cell r="B224">
            <v>1907.4570000000001</v>
          </cell>
          <cell r="C224"/>
          <cell r="D224">
            <v>766</v>
          </cell>
          <cell r="E224">
            <v>766</v>
          </cell>
          <cell r="F224">
            <v>766</v>
          </cell>
          <cell r="G224">
            <v>853.68619999999999</v>
          </cell>
          <cell r="H224">
            <v>680.65309999999999</v>
          </cell>
          <cell r="J224">
            <v>114.07297000000001</v>
          </cell>
          <cell r="K224">
            <v>127.13122000000001</v>
          </cell>
          <cell r="L224">
            <v>101.36309000000001</v>
          </cell>
          <cell r="R224">
            <v>38986</v>
          </cell>
          <cell r="S224">
            <v>766</v>
          </cell>
          <cell r="T224">
            <v>1412.9</v>
          </cell>
          <cell r="U224">
            <v>44.51</v>
          </cell>
          <cell r="V224">
            <v>94.09</v>
          </cell>
          <cell r="W224">
            <v>0.72550000000000003</v>
          </cell>
          <cell r="X224">
            <v>43.480000000000004</v>
          </cell>
          <cell r="Y224">
            <v>80.5</v>
          </cell>
          <cell r="Z224">
            <v>70.790000000000006</v>
          </cell>
          <cell r="AA224">
            <v>34.869999999999997</v>
          </cell>
          <cell r="AB224"/>
          <cell r="AC224"/>
          <cell r="AD224"/>
          <cell r="AE224"/>
          <cell r="AF224"/>
          <cell r="AG224"/>
        </row>
        <row r="225">
          <cell r="A225">
            <v>38987</v>
          </cell>
          <cell r="B225">
            <v>1384.7339999999999</v>
          </cell>
          <cell r="C225"/>
          <cell r="D225">
            <v>781</v>
          </cell>
          <cell r="E225">
            <v>781</v>
          </cell>
          <cell r="F225">
            <v>781</v>
          </cell>
          <cell r="G225">
            <v>857.96530000000007</v>
          </cell>
          <cell r="H225">
            <v>697.89949999999999</v>
          </cell>
          <cell r="J225">
            <v>116.30679000000001</v>
          </cell>
          <cell r="K225">
            <v>127.76846</v>
          </cell>
          <cell r="L225">
            <v>103.93141000000001</v>
          </cell>
          <cell r="R225">
            <v>38987</v>
          </cell>
          <cell r="S225">
            <v>781</v>
          </cell>
          <cell r="T225">
            <v>1448.7</v>
          </cell>
          <cell r="U225">
            <v>44.7</v>
          </cell>
          <cell r="V225">
            <v>92.960000000000008</v>
          </cell>
          <cell r="W225">
            <v>0.73899999999999999</v>
          </cell>
          <cell r="X225">
            <v>43.99</v>
          </cell>
          <cell r="Y225">
            <v>82.64</v>
          </cell>
          <cell r="Z225">
            <v>72.48</v>
          </cell>
          <cell r="AA225">
            <v>34.89</v>
          </cell>
          <cell r="AB225"/>
          <cell r="AC225"/>
          <cell r="AD225"/>
          <cell r="AE225"/>
          <cell r="AF225"/>
          <cell r="AG225"/>
        </row>
        <row r="226">
          <cell r="A226">
            <v>38988</v>
          </cell>
          <cell r="B226">
            <v>0</v>
          </cell>
          <cell r="C226"/>
          <cell r="D226">
            <v>781</v>
          </cell>
          <cell r="E226">
            <v>781</v>
          </cell>
          <cell r="F226">
            <v>781</v>
          </cell>
          <cell r="G226">
            <v>859.72110000000009</v>
          </cell>
          <cell r="H226">
            <v>697.89949999999999</v>
          </cell>
          <cell r="J226">
            <v>116.30679000000001</v>
          </cell>
          <cell r="K226">
            <v>128.03</v>
          </cell>
          <cell r="L226">
            <v>103.93141000000001</v>
          </cell>
          <cell r="R226">
            <v>38988</v>
          </cell>
          <cell r="S226">
            <v>781</v>
          </cell>
          <cell r="T226">
            <v>1448.7</v>
          </cell>
          <cell r="U226">
            <v>44.800000000000004</v>
          </cell>
          <cell r="V226">
            <v>92.65</v>
          </cell>
          <cell r="W226">
            <v>0.74299999999999999</v>
          </cell>
          <cell r="X226">
            <v>44.33</v>
          </cell>
          <cell r="Y226">
            <v>83.48</v>
          </cell>
          <cell r="Z226">
            <v>73.14</v>
          </cell>
          <cell r="AA226">
            <v>34.770000000000003</v>
          </cell>
          <cell r="AB226"/>
          <cell r="AC226"/>
          <cell r="AD226"/>
          <cell r="AE226"/>
          <cell r="AF226"/>
          <cell r="AG226"/>
        </row>
        <row r="227">
          <cell r="A227">
            <v>38989</v>
          </cell>
          <cell r="B227">
            <v>2190.2780000000002</v>
          </cell>
          <cell r="C227"/>
          <cell r="D227">
            <v>790.5</v>
          </cell>
          <cell r="E227">
            <v>790.5</v>
          </cell>
          <cell r="F227">
            <v>790.5</v>
          </cell>
          <cell r="G227">
            <v>854.98300000000006</v>
          </cell>
          <cell r="H227">
            <v>697.32140000000004</v>
          </cell>
          <cell r="J227">
            <v>117.72152000000001</v>
          </cell>
          <cell r="K227">
            <v>127.32435000000001</v>
          </cell>
          <cell r="L227">
            <v>103.84532000000002</v>
          </cell>
          <cell r="R227">
            <v>38989</v>
          </cell>
          <cell r="S227">
            <v>790.5</v>
          </cell>
          <cell r="T227">
            <v>1447.5</v>
          </cell>
          <cell r="U227">
            <v>44.800000000000004</v>
          </cell>
          <cell r="V227">
            <v>93.48</v>
          </cell>
          <cell r="W227">
            <v>0.73699999999999999</v>
          </cell>
          <cell r="X227">
            <v>43.800000000000004</v>
          </cell>
          <cell r="Y227">
            <v>83.58</v>
          </cell>
          <cell r="Z227">
            <v>72.75</v>
          </cell>
          <cell r="AA227">
            <v>34.68</v>
          </cell>
          <cell r="AB227"/>
          <cell r="AC227"/>
          <cell r="AD227"/>
          <cell r="AE227"/>
          <cell r="AF227"/>
          <cell r="AG227"/>
        </row>
        <row r="228">
          <cell r="A228">
            <v>38992</v>
          </cell>
          <cell r="B228">
            <v>1584.895</v>
          </cell>
          <cell r="C228"/>
          <cell r="D228">
            <v>790.80000000000007</v>
          </cell>
          <cell r="E228">
            <v>790.80000000000007</v>
          </cell>
          <cell r="F228">
            <v>790.80000000000007</v>
          </cell>
          <cell r="G228">
            <v>859.01949999999999</v>
          </cell>
          <cell r="H228">
            <v>693.66</v>
          </cell>
          <cell r="J228">
            <v>117.76619000000001</v>
          </cell>
          <cell r="K228">
            <v>127.92547</v>
          </cell>
          <cell r="L228">
            <v>103.30009000000001</v>
          </cell>
          <cell r="R228">
            <v>38992</v>
          </cell>
          <cell r="S228">
            <v>790.80000000000007</v>
          </cell>
          <cell r="T228">
            <v>1439.9</v>
          </cell>
          <cell r="U228">
            <v>44.7</v>
          </cell>
          <cell r="V228">
            <v>93.76</v>
          </cell>
          <cell r="W228">
            <v>0.73399999999999999</v>
          </cell>
          <cell r="X228">
            <v>44.31</v>
          </cell>
          <cell r="Y228">
            <v>83</v>
          </cell>
          <cell r="Z228">
            <v>73.5</v>
          </cell>
          <cell r="AA228">
            <v>34.83</v>
          </cell>
          <cell r="AB228"/>
          <cell r="AC228"/>
          <cell r="AD228"/>
          <cell r="AE228"/>
          <cell r="AF228"/>
          <cell r="AG228"/>
        </row>
        <row r="229">
          <cell r="A229">
            <v>38993</v>
          </cell>
          <cell r="B229">
            <v>1432.241</v>
          </cell>
          <cell r="C229"/>
          <cell r="D229">
            <v>796.5</v>
          </cell>
          <cell r="E229">
            <v>796.5</v>
          </cell>
          <cell r="F229">
            <v>796.5</v>
          </cell>
          <cell r="G229">
            <v>857.35750000000007</v>
          </cell>
          <cell r="H229">
            <v>696.88780000000008</v>
          </cell>
          <cell r="J229">
            <v>118.61504000000001</v>
          </cell>
          <cell r="K229">
            <v>127.67797000000002</v>
          </cell>
          <cell r="L229">
            <v>103.78076000000001</v>
          </cell>
          <cell r="R229">
            <v>38993</v>
          </cell>
          <cell r="S229">
            <v>796.5</v>
          </cell>
          <cell r="T229">
            <v>1446.6000000000001</v>
          </cell>
          <cell r="U229">
            <v>44.68</v>
          </cell>
          <cell r="V229">
            <v>93.38</v>
          </cell>
          <cell r="W229">
            <v>0.72599999999999998</v>
          </cell>
          <cell r="X229">
            <v>44.51</v>
          </cell>
          <cell r="Y229">
            <v>83.5</v>
          </cell>
          <cell r="Z229">
            <v>73.600000000000009</v>
          </cell>
          <cell r="AA229">
            <v>34.76</v>
          </cell>
          <cell r="AB229"/>
          <cell r="AC229"/>
          <cell r="AD229"/>
          <cell r="AE229"/>
          <cell r="AF229"/>
          <cell r="AG229"/>
        </row>
        <row r="230">
          <cell r="A230">
            <v>38994</v>
          </cell>
          <cell r="B230">
            <v>1278.6659999999999</v>
          </cell>
          <cell r="C230"/>
          <cell r="D230">
            <v>803</v>
          </cell>
          <cell r="E230">
            <v>803</v>
          </cell>
          <cell r="F230">
            <v>803</v>
          </cell>
          <cell r="G230">
            <v>861.40370000000007</v>
          </cell>
          <cell r="H230">
            <v>700.16360000000009</v>
          </cell>
          <cell r="J230">
            <v>119.583</v>
          </cell>
          <cell r="K230">
            <v>128.28050000000002</v>
          </cell>
          <cell r="L230">
            <v>104.26860000000001</v>
          </cell>
          <cell r="R230">
            <v>38994</v>
          </cell>
          <cell r="S230">
            <v>803</v>
          </cell>
          <cell r="T230">
            <v>1453.4</v>
          </cell>
          <cell r="U230">
            <v>45.29</v>
          </cell>
          <cell r="V230">
            <v>93.65</v>
          </cell>
          <cell r="W230">
            <v>0.72699999999999998</v>
          </cell>
          <cell r="X230">
            <v>44.71</v>
          </cell>
          <cell r="Y230">
            <v>84</v>
          </cell>
          <cell r="Z230">
            <v>74.17</v>
          </cell>
          <cell r="AA230">
            <v>34.68</v>
          </cell>
          <cell r="AB230"/>
          <cell r="AC230"/>
          <cell r="AD230"/>
          <cell r="AE230"/>
          <cell r="AF230"/>
          <cell r="AG230"/>
        </row>
        <row r="231">
          <cell r="A231">
            <v>38995</v>
          </cell>
          <cell r="B231">
            <v>1610.7339999999999</v>
          </cell>
          <cell r="C231"/>
          <cell r="D231">
            <v>800.30000000000007</v>
          </cell>
          <cell r="E231">
            <v>800.30000000000007</v>
          </cell>
          <cell r="F231">
            <v>800.30000000000007</v>
          </cell>
          <cell r="G231">
            <v>859.64</v>
          </cell>
          <cell r="H231">
            <v>701.03070000000002</v>
          </cell>
          <cell r="J231">
            <v>119.18094000000001</v>
          </cell>
          <cell r="K231">
            <v>128.0179</v>
          </cell>
          <cell r="L231">
            <v>104.39773000000001</v>
          </cell>
          <cell r="R231">
            <v>38995</v>
          </cell>
          <cell r="S231">
            <v>800.30000000000007</v>
          </cell>
          <cell r="T231">
            <v>1455.2</v>
          </cell>
          <cell r="U231">
            <v>44.900000000000006</v>
          </cell>
          <cell r="V231">
            <v>92.72</v>
          </cell>
          <cell r="W231">
            <v>0.74</v>
          </cell>
          <cell r="X231">
            <v>44.93</v>
          </cell>
          <cell r="Y231">
            <v>84.99</v>
          </cell>
          <cell r="Z231">
            <v>76.05</v>
          </cell>
          <cell r="AA231">
            <v>34.08</v>
          </cell>
          <cell r="AB231"/>
          <cell r="AC231"/>
          <cell r="AD231"/>
          <cell r="AE231"/>
          <cell r="AF231"/>
          <cell r="AG231"/>
        </row>
        <row r="232">
          <cell r="A232">
            <v>38996</v>
          </cell>
          <cell r="B232">
            <v>977.38200000000006</v>
          </cell>
          <cell r="C232"/>
          <cell r="D232">
            <v>786.5</v>
          </cell>
          <cell r="E232">
            <v>786.5</v>
          </cell>
          <cell r="F232">
            <v>786.5</v>
          </cell>
          <cell r="G232">
            <v>863.31410000000005</v>
          </cell>
          <cell r="H232">
            <v>693.27470000000005</v>
          </cell>
          <cell r="J232">
            <v>117.12583000000001</v>
          </cell>
          <cell r="K232">
            <v>128.565</v>
          </cell>
          <cell r="L232">
            <v>103.2427</v>
          </cell>
          <cell r="R232">
            <v>38996</v>
          </cell>
          <cell r="S232">
            <v>786.5</v>
          </cell>
          <cell r="T232">
            <v>1439.1000000000001</v>
          </cell>
          <cell r="U232">
            <v>45.2</v>
          </cell>
          <cell r="V232">
            <v>92.18</v>
          </cell>
          <cell r="W232">
            <v>0.71899999999999997</v>
          </cell>
          <cell r="X232">
            <v>45.47</v>
          </cell>
          <cell r="Y232">
            <v>84.5</v>
          </cell>
          <cell r="Z232">
            <v>76.95</v>
          </cell>
          <cell r="AA232">
            <v>34.19</v>
          </cell>
          <cell r="AB232"/>
          <cell r="AC232"/>
          <cell r="AD232"/>
          <cell r="AE232"/>
          <cell r="AF232"/>
          <cell r="AG232"/>
        </row>
        <row r="233">
          <cell r="A233">
            <v>38999</v>
          </cell>
          <cell r="B233">
            <v>740.98599999999999</v>
          </cell>
          <cell r="C233"/>
          <cell r="D233">
            <v>789.30000000000007</v>
          </cell>
          <cell r="E233">
            <v>789.30000000000007</v>
          </cell>
          <cell r="F233">
            <v>789.30000000000007</v>
          </cell>
          <cell r="G233">
            <v>869.24</v>
          </cell>
          <cell r="H233">
            <v>698.76650000000006</v>
          </cell>
          <cell r="J233">
            <v>117.54282000000001</v>
          </cell>
          <cell r="K233">
            <v>129.44750000000002</v>
          </cell>
          <cell r="L233">
            <v>104.06054</v>
          </cell>
          <cell r="R233">
            <v>38999</v>
          </cell>
          <cell r="S233">
            <v>789.30000000000007</v>
          </cell>
          <cell r="T233">
            <v>1450.5</v>
          </cell>
          <cell r="U233">
            <v>45.5</v>
          </cell>
          <cell r="V233">
            <v>91.5</v>
          </cell>
          <cell r="W233">
            <v>0.73599999999999999</v>
          </cell>
          <cell r="X233">
            <v>46.25</v>
          </cell>
          <cell r="Y233">
            <v>84.850000000000009</v>
          </cell>
          <cell r="Z233">
            <v>77.300000000000011</v>
          </cell>
          <cell r="AA233">
            <v>34.47</v>
          </cell>
          <cell r="AB233"/>
          <cell r="AC233"/>
          <cell r="AD233"/>
          <cell r="AE233"/>
          <cell r="AF233"/>
          <cell r="AG233"/>
        </row>
        <row r="234">
          <cell r="A234">
            <v>39000</v>
          </cell>
          <cell r="B234">
            <v>1587.6210000000001</v>
          </cell>
          <cell r="C234"/>
          <cell r="D234">
            <v>801.1</v>
          </cell>
          <cell r="E234">
            <v>801.1</v>
          </cell>
          <cell r="F234">
            <v>801.1</v>
          </cell>
          <cell r="G234">
            <v>874.55930000000001</v>
          </cell>
          <cell r="H234">
            <v>707.48610000000008</v>
          </cell>
          <cell r="J234">
            <v>119.30006000000002</v>
          </cell>
          <cell r="K234">
            <v>130.2397</v>
          </cell>
          <cell r="L234">
            <v>105.35906000000001</v>
          </cell>
          <cell r="R234">
            <v>39000</v>
          </cell>
          <cell r="S234">
            <v>801.1</v>
          </cell>
          <cell r="T234">
            <v>1468.6000000000001</v>
          </cell>
          <cell r="U234">
            <v>45.45</v>
          </cell>
          <cell r="V234">
            <v>92.42</v>
          </cell>
          <cell r="W234">
            <v>0.73350000000000004</v>
          </cell>
          <cell r="X234">
            <v>46.59</v>
          </cell>
          <cell r="Y234">
            <v>84.600000000000009</v>
          </cell>
          <cell r="Z234">
            <v>77.2</v>
          </cell>
          <cell r="AA234">
            <v>34.550000000000004</v>
          </cell>
          <cell r="AB234"/>
          <cell r="AC234"/>
          <cell r="AD234"/>
          <cell r="AE234"/>
          <cell r="AF234"/>
          <cell r="AG234"/>
        </row>
        <row r="235">
          <cell r="A235">
            <v>39001</v>
          </cell>
          <cell r="B235">
            <v>1036.7750000000001</v>
          </cell>
          <cell r="C235"/>
          <cell r="D235">
            <v>802.30000000000007</v>
          </cell>
          <cell r="E235">
            <v>802.30000000000007</v>
          </cell>
          <cell r="F235">
            <v>802.30000000000007</v>
          </cell>
          <cell r="G235">
            <v>878.24540000000002</v>
          </cell>
          <cell r="H235">
            <v>708.64229999999998</v>
          </cell>
          <cell r="J235">
            <v>119.47878000000001</v>
          </cell>
          <cell r="K235">
            <v>130.7886</v>
          </cell>
          <cell r="L235">
            <v>105.53124000000001</v>
          </cell>
          <cell r="R235">
            <v>39001</v>
          </cell>
          <cell r="S235">
            <v>802.30000000000007</v>
          </cell>
          <cell r="T235">
            <v>1471</v>
          </cell>
          <cell r="U235">
            <v>44.75</v>
          </cell>
          <cell r="V235">
            <v>92.75</v>
          </cell>
          <cell r="W235">
            <v>0.75</v>
          </cell>
          <cell r="X235">
            <v>46.97</v>
          </cell>
          <cell r="Y235">
            <v>84.55</v>
          </cell>
          <cell r="Z235">
            <v>76.88</v>
          </cell>
          <cell r="AA235">
            <v>34.61</v>
          </cell>
          <cell r="AB235"/>
          <cell r="AC235"/>
          <cell r="AD235"/>
          <cell r="AE235"/>
          <cell r="AF235"/>
          <cell r="AG235"/>
        </row>
        <row r="236">
          <cell r="A236">
            <v>39002</v>
          </cell>
          <cell r="B236">
            <v>1131.8310000000001</v>
          </cell>
          <cell r="C236"/>
          <cell r="D236">
            <v>808.80000000000007</v>
          </cell>
          <cell r="E236">
            <v>808.80000000000007</v>
          </cell>
          <cell r="F236">
            <v>808.80000000000007</v>
          </cell>
          <cell r="G236">
            <v>885.21820000000002</v>
          </cell>
          <cell r="H236">
            <v>710.76200000000006</v>
          </cell>
          <cell r="J236">
            <v>120.44675000000001</v>
          </cell>
          <cell r="K236">
            <v>131.827</v>
          </cell>
          <cell r="L236">
            <v>105.84691000000001</v>
          </cell>
          <cell r="R236">
            <v>39002</v>
          </cell>
          <cell r="S236">
            <v>808.80000000000007</v>
          </cell>
          <cell r="T236">
            <v>1475.4</v>
          </cell>
          <cell r="U236">
            <v>44.7</v>
          </cell>
          <cell r="V236">
            <v>94.28</v>
          </cell>
          <cell r="W236">
            <v>0.748</v>
          </cell>
          <cell r="X236">
            <v>46.72</v>
          </cell>
          <cell r="Y236">
            <v>83.7</v>
          </cell>
          <cell r="Z236">
            <v>77.260000000000005</v>
          </cell>
          <cell r="AA236">
            <v>35.24</v>
          </cell>
          <cell r="AB236"/>
          <cell r="AC236"/>
          <cell r="AD236"/>
          <cell r="AE236"/>
          <cell r="AF236"/>
          <cell r="AG236"/>
        </row>
        <row r="237">
          <cell r="A237">
            <v>39003</v>
          </cell>
          <cell r="B237">
            <v>2077.415</v>
          </cell>
          <cell r="C237"/>
          <cell r="D237">
            <v>821</v>
          </cell>
          <cell r="E237">
            <v>821</v>
          </cell>
          <cell r="F237">
            <v>821</v>
          </cell>
          <cell r="G237">
            <v>882.08540000000005</v>
          </cell>
          <cell r="H237">
            <v>719.96320000000003</v>
          </cell>
          <cell r="J237">
            <v>122.26359000000001</v>
          </cell>
          <cell r="K237">
            <v>131.3604</v>
          </cell>
          <cell r="L237">
            <v>107.21716000000001</v>
          </cell>
          <cell r="R237">
            <v>39003</v>
          </cell>
          <cell r="S237">
            <v>821</v>
          </cell>
          <cell r="T237">
            <v>1494.5</v>
          </cell>
          <cell r="U237">
            <v>45.15</v>
          </cell>
          <cell r="V237">
            <v>93.66</v>
          </cell>
          <cell r="W237">
            <v>0.749</v>
          </cell>
          <cell r="X237">
            <v>46.5</v>
          </cell>
          <cell r="Y237">
            <v>84.5</v>
          </cell>
          <cell r="Z237">
            <v>77.87</v>
          </cell>
          <cell r="AA237">
            <v>34.770000000000003</v>
          </cell>
          <cell r="AB237"/>
          <cell r="AC237"/>
          <cell r="AD237"/>
          <cell r="AE237"/>
          <cell r="AF237"/>
          <cell r="AG237"/>
        </row>
        <row r="238">
          <cell r="A238">
            <v>39006</v>
          </cell>
          <cell r="B238">
            <v>1763.2940000000001</v>
          </cell>
          <cell r="C238"/>
          <cell r="D238">
            <v>819.5</v>
          </cell>
          <cell r="E238">
            <v>819.5</v>
          </cell>
          <cell r="F238">
            <v>819.5</v>
          </cell>
          <cell r="G238">
            <v>884.35570000000007</v>
          </cell>
          <cell r="H238">
            <v>723.28719999999998</v>
          </cell>
          <cell r="J238">
            <v>122.04021000000002</v>
          </cell>
          <cell r="K238">
            <v>131.6985</v>
          </cell>
          <cell r="L238">
            <v>107.71217000000001</v>
          </cell>
          <cell r="R238">
            <v>39006</v>
          </cell>
          <cell r="S238">
            <v>819.5</v>
          </cell>
          <cell r="T238">
            <v>1501.4</v>
          </cell>
          <cell r="U238">
            <v>45.15</v>
          </cell>
          <cell r="V238">
            <v>94.300000000000011</v>
          </cell>
          <cell r="W238">
            <v>0.74199999999999999</v>
          </cell>
          <cell r="X238">
            <v>46.43</v>
          </cell>
          <cell r="Y238">
            <v>83.97</v>
          </cell>
          <cell r="Z238">
            <v>78.06</v>
          </cell>
          <cell r="AA238">
            <v>34.83</v>
          </cell>
          <cell r="AB238"/>
          <cell r="AC238"/>
          <cell r="AD238"/>
          <cell r="AE238"/>
          <cell r="AF238"/>
          <cell r="AG238"/>
        </row>
        <row r="239">
          <cell r="A239">
            <v>39007</v>
          </cell>
          <cell r="B239">
            <v>1364.509</v>
          </cell>
          <cell r="C239"/>
          <cell r="D239">
            <v>812.40000000000009</v>
          </cell>
          <cell r="E239">
            <v>812.40000000000009</v>
          </cell>
          <cell r="F239">
            <v>812.40000000000009</v>
          </cell>
          <cell r="G239">
            <v>879.08950000000004</v>
          </cell>
          <cell r="H239">
            <v>718.6626</v>
          </cell>
          <cell r="J239">
            <v>120.98287000000001</v>
          </cell>
          <cell r="K239">
            <v>130.9143</v>
          </cell>
          <cell r="L239">
            <v>107.02347</v>
          </cell>
          <cell r="R239">
            <v>39007</v>
          </cell>
          <cell r="S239">
            <v>812.40000000000009</v>
          </cell>
          <cell r="T239">
            <v>1491.8000000000002</v>
          </cell>
          <cell r="U239">
            <v>44.97</v>
          </cell>
          <cell r="V239">
            <v>93.89</v>
          </cell>
          <cell r="W239">
            <v>0.73299999999999998</v>
          </cell>
          <cell r="X239">
            <v>46.22</v>
          </cell>
          <cell r="Y239">
            <v>83.13</v>
          </cell>
          <cell r="Z239">
            <v>77.14</v>
          </cell>
          <cell r="AA239">
            <v>34.69</v>
          </cell>
          <cell r="AB239"/>
          <cell r="AC239"/>
          <cell r="AD239"/>
          <cell r="AE239"/>
          <cell r="AF239"/>
          <cell r="AG239"/>
        </row>
        <row r="240">
          <cell r="A240">
            <v>39008</v>
          </cell>
          <cell r="B240">
            <v>1183.3790000000001</v>
          </cell>
          <cell r="C240"/>
          <cell r="D240">
            <v>826.80000000000007</v>
          </cell>
          <cell r="E240">
            <v>826.80000000000007</v>
          </cell>
          <cell r="F240">
            <v>826.80000000000007</v>
          </cell>
          <cell r="G240">
            <v>880.26300000000003</v>
          </cell>
          <cell r="H240">
            <v>729.64620000000002</v>
          </cell>
          <cell r="J240">
            <v>123.12733000000001</v>
          </cell>
          <cell r="K240">
            <v>131.0891</v>
          </cell>
          <cell r="L240">
            <v>108.65915000000001</v>
          </cell>
          <cell r="R240">
            <v>39008</v>
          </cell>
          <cell r="S240">
            <v>826.80000000000007</v>
          </cell>
          <cell r="T240">
            <v>1514.6000000000001</v>
          </cell>
          <cell r="U240">
            <v>44.800000000000004</v>
          </cell>
          <cell r="V240">
            <v>94.210000000000008</v>
          </cell>
          <cell r="W240">
            <v>0.74299999999999999</v>
          </cell>
          <cell r="X240">
            <v>46.02</v>
          </cell>
          <cell r="Y240">
            <v>83.600000000000009</v>
          </cell>
          <cell r="Z240">
            <v>77.08</v>
          </cell>
          <cell r="AA240">
            <v>34.950000000000003</v>
          </cell>
          <cell r="AB240"/>
          <cell r="AC240"/>
          <cell r="AD240"/>
          <cell r="AE240"/>
          <cell r="AF240"/>
          <cell r="AG240"/>
        </row>
        <row r="241">
          <cell r="A241">
            <v>39009</v>
          </cell>
          <cell r="B241">
            <v>894.70400000000006</v>
          </cell>
          <cell r="C241"/>
          <cell r="D241">
            <v>826.7</v>
          </cell>
          <cell r="E241">
            <v>826.7</v>
          </cell>
          <cell r="F241">
            <v>826.7</v>
          </cell>
          <cell r="G241">
            <v>885.41060000000004</v>
          </cell>
          <cell r="H241">
            <v>729.1644</v>
          </cell>
          <cell r="J241">
            <v>123.11244000000001</v>
          </cell>
          <cell r="K241">
            <v>131.85560000000001</v>
          </cell>
          <cell r="L241">
            <v>108.58741000000001</v>
          </cell>
          <cell r="R241">
            <v>39009</v>
          </cell>
          <cell r="S241">
            <v>826.7</v>
          </cell>
          <cell r="T241">
            <v>1513.6000000000001</v>
          </cell>
          <cell r="U241">
            <v>44.95</v>
          </cell>
          <cell r="V241">
            <v>94.05</v>
          </cell>
          <cell r="W241">
            <v>0.74199999999999999</v>
          </cell>
          <cell r="X241">
            <v>46.69</v>
          </cell>
          <cell r="Y241">
            <v>83.600000000000009</v>
          </cell>
          <cell r="Z241">
            <v>77.28</v>
          </cell>
          <cell r="AA241">
            <v>35.03</v>
          </cell>
          <cell r="AB241"/>
          <cell r="AC241"/>
          <cell r="AD241"/>
          <cell r="AE241"/>
          <cell r="AF241"/>
          <cell r="AG241"/>
        </row>
        <row r="242">
          <cell r="A242">
            <v>39010</v>
          </cell>
          <cell r="B242">
            <v>1648.258</v>
          </cell>
          <cell r="C242"/>
          <cell r="D242">
            <v>840.30000000000007</v>
          </cell>
          <cell r="E242">
            <v>840.30000000000007</v>
          </cell>
          <cell r="F242">
            <v>840.30000000000007</v>
          </cell>
          <cell r="G242">
            <v>884.90809999999999</v>
          </cell>
          <cell r="H242">
            <v>730.36880000000008</v>
          </cell>
          <cell r="J242">
            <v>125.13775000000001</v>
          </cell>
          <cell r="K242">
            <v>131.7808</v>
          </cell>
          <cell r="L242">
            <v>108.76677000000001</v>
          </cell>
          <cell r="R242">
            <v>39010</v>
          </cell>
          <cell r="S242">
            <v>840.30000000000007</v>
          </cell>
          <cell r="T242">
            <v>1516.1000000000001</v>
          </cell>
          <cell r="U242">
            <v>44.800000000000004</v>
          </cell>
          <cell r="V242">
            <v>94.15</v>
          </cell>
          <cell r="W242">
            <v>0.73750000000000004</v>
          </cell>
          <cell r="X242">
            <v>46.38</v>
          </cell>
          <cell r="Y242">
            <v>83.300000000000011</v>
          </cell>
          <cell r="Z242">
            <v>78</v>
          </cell>
          <cell r="AA242">
            <v>35.35</v>
          </cell>
          <cell r="AB242"/>
          <cell r="AC242"/>
          <cell r="AD242"/>
          <cell r="AE242"/>
          <cell r="AF242"/>
          <cell r="AG242"/>
        </row>
        <row r="243">
          <cell r="A243">
            <v>39013</v>
          </cell>
          <cell r="B243">
            <v>2200.3270000000002</v>
          </cell>
          <cell r="C243"/>
          <cell r="D243">
            <v>847.1</v>
          </cell>
          <cell r="E243">
            <v>847.1</v>
          </cell>
          <cell r="F243">
            <v>847.1</v>
          </cell>
          <cell r="G243">
            <v>889.16849999999999</v>
          </cell>
          <cell r="H243">
            <v>735.13810000000001</v>
          </cell>
          <cell r="J243">
            <v>126.15041000000001</v>
          </cell>
          <cell r="K243">
            <v>132.4153</v>
          </cell>
          <cell r="L243">
            <v>109.477</v>
          </cell>
          <cell r="R243">
            <v>39013</v>
          </cell>
          <cell r="S243">
            <v>847.1</v>
          </cell>
          <cell r="T243">
            <v>1526</v>
          </cell>
          <cell r="U243">
            <v>44.800000000000004</v>
          </cell>
          <cell r="V243">
            <v>94.960000000000008</v>
          </cell>
          <cell r="W243">
            <v>0.73599999999999999</v>
          </cell>
          <cell r="X243">
            <v>46.64</v>
          </cell>
          <cell r="Y243">
            <v>84.460000000000008</v>
          </cell>
          <cell r="Z243">
            <v>77.95</v>
          </cell>
          <cell r="AA243">
            <v>35.5</v>
          </cell>
          <cell r="AB243"/>
          <cell r="AC243"/>
          <cell r="AD243"/>
          <cell r="AE243"/>
          <cell r="AF243"/>
          <cell r="AG243"/>
        </row>
        <row r="244">
          <cell r="A244">
            <v>39014</v>
          </cell>
          <cell r="B244">
            <v>1373.8050000000001</v>
          </cell>
          <cell r="C244"/>
          <cell r="D244">
            <v>852.5</v>
          </cell>
          <cell r="E244">
            <v>852.5</v>
          </cell>
          <cell r="F244">
            <v>852.5</v>
          </cell>
          <cell r="G244">
            <v>886.96270000000004</v>
          </cell>
          <cell r="H244">
            <v>739.57</v>
          </cell>
          <cell r="J244">
            <v>126.95458000000001</v>
          </cell>
          <cell r="K244">
            <v>132.08680000000001</v>
          </cell>
          <cell r="L244">
            <v>110.137</v>
          </cell>
          <cell r="R244">
            <v>39014</v>
          </cell>
          <cell r="S244">
            <v>852.5</v>
          </cell>
          <cell r="T244">
            <v>1535.2</v>
          </cell>
          <cell r="U244">
            <v>44.800000000000004</v>
          </cell>
          <cell r="V244">
            <v>94.55</v>
          </cell>
          <cell r="W244">
            <v>0.72699999999999998</v>
          </cell>
          <cell r="X244">
            <v>46.71</v>
          </cell>
          <cell r="Y244">
            <v>85.5</v>
          </cell>
          <cell r="Z244">
            <v>78.02</v>
          </cell>
          <cell r="AA244">
            <v>35</v>
          </cell>
          <cell r="AB244"/>
          <cell r="AC244"/>
          <cell r="AD244"/>
          <cell r="AE244"/>
          <cell r="AF244"/>
          <cell r="AG244"/>
        </row>
        <row r="245">
          <cell r="A245">
            <v>39015</v>
          </cell>
          <cell r="B245">
            <v>3748.7640000000001</v>
          </cell>
          <cell r="C245"/>
          <cell r="D245">
            <v>880.80000000000007</v>
          </cell>
          <cell r="E245">
            <v>880.80000000000007</v>
          </cell>
          <cell r="F245">
            <v>880.80000000000007</v>
          </cell>
          <cell r="G245">
            <v>891.5172</v>
          </cell>
          <cell r="H245">
            <v>752.67349999999999</v>
          </cell>
          <cell r="J245">
            <v>131.16900000000001</v>
          </cell>
          <cell r="K245">
            <v>132.76500000000001</v>
          </cell>
          <cell r="L245">
            <v>112.08838000000002</v>
          </cell>
          <cell r="R245">
            <v>39015</v>
          </cell>
          <cell r="S245">
            <v>880.80000000000007</v>
          </cell>
          <cell r="T245">
            <v>1562.4</v>
          </cell>
          <cell r="U245">
            <v>44.800000000000004</v>
          </cell>
          <cell r="V245">
            <v>94.5</v>
          </cell>
          <cell r="W245">
            <v>0.73150000000000004</v>
          </cell>
          <cell r="X245">
            <v>47.660000000000004</v>
          </cell>
          <cell r="Y245">
            <v>85.05</v>
          </cell>
          <cell r="Z245">
            <v>77.400000000000006</v>
          </cell>
          <cell r="AA245">
            <v>34.980000000000004</v>
          </cell>
          <cell r="AB245"/>
          <cell r="AC245"/>
          <cell r="AD245"/>
          <cell r="AE245"/>
          <cell r="AF245"/>
          <cell r="AG245"/>
        </row>
        <row r="246">
          <cell r="A246">
            <v>39016</v>
          </cell>
          <cell r="B246">
            <v>3058.1460000000002</v>
          </cell>
          <cell r="C246"/>
          <cell r="D246">
            <v>891</v>
          </cell>
          <cell r="E246">
            <v>891</v>
          </cell>
          <cell r="F246">
            <v>891</v>
          </cell>
          <cell r="G246">
            <v>890.86740000000009</v>
          </cell>
          <cell r="H246">
            <v>753.68510000000003</v>
          </cell>
          <cell r="J246">
            <v>132.68800000000002</v>
          </cell>
          <cell r="K246">
            <v>132.66830000000002</v>
          </cell>
          <cell r="L246">
            <v>112.23904</v>
          </cell>
          <cell r="R246">
            <v>39016</v>
          </cell>
          <cell r="S246">
            <v>891</v>
          </cell>
          <cell r="T246">
            <v>1564.5</v>
          </cell>
          <cell r="U246">
            <v>43.480000000000004</v>
          </cell>
          <cell r="V246">
            <v>94.06</v>
          </cell>
          <cell r="W246">
            <v>0.73550000000000004</v>
          </cell>
          <cell r="X246">
            <v>47.74</v>
          </cell>
          <cell r="Y246">
            <v>85.05</v>
          </cell>
          <cell r="Z246">
            <v>77.73</v>
          </cell>
          <cell r="AA246">
            <v>35.230000000000004</v>
          </cell>
          <cell r="AB246"/>
          <cell r="AC246"/>
          <cell r="AD246"/>
          <cell r="AE246"/>
          <cell r="AF246"/>
          <cell r="AG246"/>
        </row>
        <row r="247">
          <cell r="A247">
            <v>39017</v>
          </cell>
          <cell r="B247">
            <v>1596.1859999999999</v>
          </cell>
          <cell r="C247"/>
          <cell r="D247">
            <v>880.5</v>
          </cell>
          <cell r="E247">
            <v>880.5</v>
          </cell>
          <cell r="F247">
            <v>880.5</v>
          </cell>
          <cell r="G247">
            <v>890.56050000000005</v>
          </cell>
          <cell r="H247">
            <v>748.04880000000003</v>
          </cell>
          <cell r="J247">
            <v>131.12440000000001</v>
          </cell>
          <cell r="K247">
            <v>132.62260000000001</v>
          </cell>
          <cell r="L247">
            <v>111.39967000000001</v>
          </cell>
          <cell r="R247">
            <v>39017</v>
          </cell>
          <cell r="S247">
            <v>880.5</v>
          </cell>
          <cell r="T247">
            <v>1552.8000000000002</v>
          </cell>
          <cell r="U247">
            <v>44.800000000000004</v>
          </cell>
          <cell r="V247">
            <v>93.69</v>
          </cell>
          <cell r="W247">
            <v>0.75450000000000006</v>
          </cell>
          <cell r="X247">
            <v>47.5</v>
          </cell>
          <cell r="Y247">
            <v>86.26</v>
          </cell>
          <cell r="Z247">
            <v>77.38</v>
          </cell>
          <cell r="AA247">
            <v>35.160000000000004</v>
          </cell>
          <cell r="AB247"/>
          <cell r="AC247"/>
          <cell r="AD247"/>
          <cell r="AE247"/>
          <cell r="AF247"/>
          <cell r="AG247"/>
        </row>
        <row r="248">
          <cell r="A248">
            <v>39020</v>
          </cell>
          <cell r="B248">
            <v>1259.414</v>
          </cell>
          <cell r="C248"/>
          <cell r="D248">
            <v>860.90000000000009</v>
          </cell>
          <cell r="E248">
            <v>860.90000000000009</v>
          </cell>
          <cell r="F248">
            <v>860.90000000000009</v>
          </cell>
          <cell r="G248">
            <v>892.72550000000001</v>
          </cell>
          <cell r="H248">
            <v>734.70450000000005</v>
          </cell>
          <cell r="J248">
            <v>128.2055</v>
          </cell>
          <cell r="K248">
            <v>132.94499999999999</v>
          </cell>
          <cell r="L248">
            <v>109.41243000000001</v>
          </cell>
          <cell r="R248">
            <v>39020</v>
          </cell>
          <cell r="S248">
            <v>860.90000000000009</v>
          </cell>
          <cell r="T248">
            <v>1525.1000000000001</v>
          </cell>
          <cell r="U248">
            <v>44.800000000000004</v>
          </cell>
          <cell r="V248">
            <v>94.11</v>
          </cell>
          <cell r="W248">
            <v>0.747</v>
          </cell>
          <cell r="X248">
            <v>48.050000000000004</v>
          </cell>
          <cell r="Y248">
            <v>87</v>
          </cell>
          <cell r="Z248">
            <v>78.06</v>
          </cell>
          <cell r="AA248">
            <v>35.28</v>
          </cell>
          <cell r="AB248"/>
          <cell r="AC248"/>
          <cell r="AD248"/>
          <cell r="AE248"/>
          <cell r="AF248"/>
          <cell r="AG248"/>
        </row>
        <row r="249">
          <cell r="A249">
            <v>39021</v>
          </cell>
          <cell r="B249">
            <v>1456.6480000000001</v>
          </cell>
          <cell r="C249"/>
          <cell r="D249">
            <v>871</v>
          </cell>
          <cell r="E249">
            <v>871</v>
          </cell>
          <cell r="F249">
            <v>871</v>
          </cell>
          <cell r="G249">
            <v>884.0172</v>
          </cell>
          <cell r="H249">
            <v>741.16</v>
          </cell>
          <cell r="J249">
            <v>129.70959999999999</v>
          </cell>
          <cell r="K249">
            <v>131.6481</v>
          </cell>
          <cell r="L249">
            <v>110.37377000000001</v>
          </cell>
          <cell r="R249">
            <v>39021</v>
          </cell>
          <cell r="S249">
            <v>871</v>
          </cell>
          <cell r="T249">
            <v>1538.5</v>
          </cell>
          <cell r="U249">
            <v>44.95</v>
          </cell>
          <cell r="V249">
            <v>94</v>
          </cell>
          <cell r="W249">
            <v>0.75250000000000006</v>
          </cell>
          <cell r="X249">
            <v>47.51</v>
          </cell>
          <cell r="Y249">
            <v>86.75</v>
          </cell>
          <cell r="Z249">
            <v>77.430000000000007</v>
          </cell>
          <cell r="AA249">
            <v>35.06</v>
          </cell>
          <cell r="AB249"/>
          <cell r="AC249"/>
          <cell r="AD249"/>
          <cell r="AE249"/>
          <cell r="AF249"/>
          <cell r="AG249"/>
        </row>
        <row r="250">
          <cell r="A250">
            <v>39022</v>
          </cell>
          <cell r="B250">
            <v>1304.2250000000001</v>
          </cell>
          <cell r="C250"/>
          <cell r="D250">
            <v>891.80000000000007</v>
          </cell>
          <cell r="E250">
            <v>891.80000000000007</v>
          </cell>
          <cell r="F250">
            <v>891.80000000000007</v>
          </cell>
          <cell r="G250">
            <v>882.50290000000007</v>
          </cell>
          <cell r="H250">
            <v>748.28970000000004</v>
          </cell>
          <cell r="J250">
            <v>132.80710000000002</v>
          </cell>
          <cell r="K250">
            <v>131.42260000000002</v>
          </cell>
          <cell r="L250">
            <v>111.43555000000001</v>
          </cell>
          <cell r="R250">
            <v>39022</v>
          </cell>
          <cell r="S250">
            <v>891.80000000000007</v>
          </cell>
          <cell r="T250">
            <v>1553.3000000000002</v>
          </cell>
          <cell r="U250">
            <v>44.85</v>
          </cell>
          <cell r="V250">
            <v>93.68</v>
          </cell>
          <cell r="W250">
            <v>0.78</v>
          </cell>
          <cell r="X250">
            <v>47.44</v>
          </cell>
          <cell r="Y250">
            <v>86.75</v>
          </cell>
          <cell r="Z250">
            <v>77.14</v>
          </cell>
          <cell r="AA250">
            <v>35.21</v>
          </cell>
          <cell r="AB250"/>
          <cell r="AC250"/>
          <cell r="AD250"/>
          <cell r="AE250"/>
          <cell r="AF250"/>
          <cell r="AG250"/>
        </row>
        <row r="251">
          <cell r="A251">
            <v>39023</v>
          </cell>
          <cell r="B251">
            <v>1652.421</v>
          </cell>
          <cell r="C251"/>
          <cell r="D251">
            <v>874.5</v>
          </cell>
          <cell r="E251">
            <v>874.5</v>
          </cell>
          <cell r="F251">
            <v>874.5</v>
          </cell>
          <cell r="G251">
            <v>876.62710000000004</v>
          </cell>
          <cell r="H251">
            <v>739.32920000000001</v>
          </cell>
          <cell r="J251">
            <v>130.23080000000002</v>
          </cell>
          <cell r="K251">
            <v>130.54760000000002</v>
          </cell>
          <cell r="L251">
            <v>110.10115</v>
          </cell>
          <cell r="R251">
            <v>39023</v>
          </cell>
          <cell r="S251">
            <v>874.5</v>
          </cell>
          <cell r="T251">
            <v>1534.7</v>
          </cell>
          <cell r="U251">
            <v>44.65</v>
          </cell>
          <cell r="V251">
            <v>91.73</v>
          </cell>
          <cell r="W251">
            <v>0.78750000000000009</v>
          </cell>
          <cell r="X251">
            <v>47.27</v>
          </cell>
          <cell r="Y251">
            <v>86.9</v>
          </cell>
          <cell r="Z251">
            <v>76</v>
          </cell>
          <cell r="AA251">
            <v>34.950000000000003</v>
          </cell>
          <cell r="AB251"/>
          <cell r="AC251"/>
          <cell r="AD251"/>
          <cell r="AE251"/>
          <cell r="AF251"/>
          <cell r="AG251"/>
        </row>
        <row r="252">
          <cell r="A252">
            <v>39024</v>
          </cell>
          <cell r="B252">
            <v>1689.3420000000001</v>
          </cell>
          <cell r="C252"/>
          <cell r="D252">
            <v>873.5</v>
          </cell>
          <cell r="E252">
            <v>873.5</v>
          </cell>
          <cell r="F252">
            <v>873.5</v>
          </cell>
          <cell r="G252">
            <v>875.62400000000002</v>
          </cell>
          <cell r="H252">
            <v>742.89420000000007</v>
          </cell>
          <cell r="J252">
            <v>130.08190000000002</v>
          </cell>
          <cell r="K252">
            <v>130.3982</v>
          </cell>
          <cell r="L252">
            <v>110.63204</v>
          </cell>
          <cell r="R252">
            <v>39024</v>
          </cell>
          <cell r="S252">
            <v>873.5</v>
          </cell>
          <cell r="T252">
            <v>1542.1000000000001</v>
          </cell>
          <cell r="U252">
            <v>44.7</v>
          </cell>
          <cell r="V252">
            <v>91.73</v>
          </cell>
          <cell r="W252">
            <v>0.8</v>
          </cell>
          <cell r="X252">
            <v>46.99</v>
          </cell>
          <cell r="Y252">
            <v>86</v>
          </cell>
          <cell r="Z252">
            <v>75.989999999999995</v>
          </cell>
          <cell r="AA252">
            <v>35.29</v>
          </cell>
          <cell r="AB252"/>
          <cell r="AC252"/>
          <cell r="AD252"/>
          <cell r="AE252"/>
          <cell r="AF252"/>
          <cell r="AG252"/>
        </row>
        <row r="253">
          <cell r="A253">
            <v>39027</v>
          </cell>
          <cell r="B253">
            <v>1237.761</v>
          </cell>
          <cell r="C253"/>
          <cell r="D253">
            <v>885.30000000000007</v>
          </cell>
          <cell r="E253">
            <v>885.30000000000007</v>
          </cell>
          <cell r="F253">
            <v>885.30000000000007</v>
          </cell>
          <cell r="G253">
            <v>884.73329999999999</v>
          </cell>
          <cell r="H253">
            <v>746.74800000000005</v>
          </cell>
          <cell r="J253">
            <v>131.83920000000001</v>
          </cell>
          <cell r="K253">
            <v>131.75480000000002</v>
          </cell>
          <cell r="L253">
            <v>111.20596</v>
          </cell>
          <cell r="R253">
            <v>39027</v>
          </cell>
          <cell r="S253">
            <v>885.30000000000007</v>
          </cell>
          <cell r="T253">
            <v>1550.1000000000001</v>
          </cell>
          <cell r="U253">
            <v>46</v>
          </cell>
          <cell r="V253">
            <v>92.710000000000008</v>
          </cell>
          <cell r="W253">
            <v>0.8</v>
          </cell>
          <cell r="X253">
            <v>47.84</v>
          </cell>
          <cell r="Y253">
            <v>85.75</v>
          </cell>
          <cell r="Z253">
            <v>76.77</v>
          </cell>
          <cell r="AA253">
            <v>35.700000000000003</v>
          </cell>
          <cell r="AB253"/>
          <cell r="AC253"/>
          <cell r="AD253"/>
          <cell r="AE253"/>
          <cell r="AF253"/>
          <cell r="AG253"/>
        </row>
        <row r="254">
          <cell r="A254">
            <v>39028</v>
          </cell>
          <cell r="B254">
            <v>931.66700000000003</v>
          </cell>
          <cell r="C254"/>
          <cell r="D254">
            <v>885.5</v>
          </cell>
          <cell r="E254">
            <v>885.5</v>
          </cell>
          <cell r="F254">
            <v>885.5</v>
          </cell>
          <cell r="G254">
            <v>894.50400000000002</v>
          </cell>
          <cell r="H254">
            <v>747.7115</v>
          </cell>
          <cell r="J254">
            <v>131.8689</v>
          </cell>
          <cell r="K254">
            <v>133.21</v>
          </cell>
          <cell r="L254">
            <v>111.34945</v>
          </cell>
          <cell r="R254">
            <v>39028</v>
          </cell>
          <cell r="S254">
            <v>885.5</v>
          </cell>
          <cell r="T254">
            <v>1552.1000000000001</v>
          </cell>
          <cell r="U254">
            <v>45.5</v>
          </cell>
          <cell r="V254">
            <v>93.98</v>
          </cell>
          <cell r="W254">
            <v>0.82550000000000001</v>
          </cell>
          <cell r="X254">
            <v>47.93</v>
          </cell>
          <cell r="Y254">
            <v>86</v>
          </cell>
          <cell r="Z254">
            <v>77.73</v>
          </cell>
          <cell r="AA254">
            <v>36.06</v>
          </cell>
          <cell r="AB254"/>
          <cell r="AC254"/>
          <cell r="AD254"/>
          <cell r="AE254"/>
          <cell r="AF254"/>
          <cell r="AG254"/>
        </row>
        <row r="255">
          <cell r="A255">
            <v>39029</v>
          </cell>
          <cell r="B255">
            <v>1004.735</v>
          </cell>
          <cell r="C255"/>
          <cell r="D255">
            <v>887.30000000000007</v>
          </cell>
          <cell r="E255">
            <v>887.30000000000007</v>
          </cell>
          <cell r="F255">
            <v>887.30000000000007</v>
          </cell>
          <cell r="G255">
            <v>893.4751</v>
          </cell>
          <cell r="H255">
            <v>748.72310000000004</v>
          </cell>
          <cell r="J255">
            <v>132.137</v>
          </cell>
          <cell r="K255">
            <v>133.0566</v>
          </cell>
          <cell r="L255">
            <v>111.5001</v>
          </cell>
          <cell r="R255">
            <v>39029</v>
          </cell>
          <cell r="S255">
            <v>887.30000000000007</v>
          </cell>
          <cell r="T255">
            <v>1554.2</v>
          </cell>
          <cell r="U255">
            <v>45.300000000000004</v>
          </cell>
          <cell r="V255">
            <v>93.56</v>
          </cell>
          <cell r="W255">
            <v>0.82300000000000006</v>
          </cell>
          <cell r="X255">
            <v>47.800000000000004</v>
          </cell>
          <cell r="Y255">
            <v>86.7</v>
          </cell>
          <cell r="Z255">
            <v>77.59</v>
          </cell>
          <cell r="AA255">
            <v>36.200000000000003</v>
          </cell>
          <cell r="AB255"/>
          <cell r="AC255"/>
          <cell r="AD255"/>
          <cell r="AE255"/>
          <cell r="AF255"/>
          <cell r="AG255"/>
        </row>
        <row r="256">
          <cell r="A256">
            <v>39030</v>
          </cell>
          <cell r="B256">
            <v>1657.519</v>
          </cell>
          <cell r="C256"/>
          <cell r="D256">
            <v>893.5</v>
          </cell>
          <cell r="E256">
            <v>893.5</v>
          </cell>
          <cell r="F256">
            <v>893.5</v>
          </cell>
          <cell r="G256">
            <v>898.42960000000005</v>
          </cell>
          <cell r="H256">
            <v>751.9991</v>
          </cell>
          <cell r="J256">
            <v>133.06030000000001</v>
          </cell>
          <cell r="K256">
            <v>133.7944</v>
          </cell>
          <cell r="L256">
            <v>111.98795000000001</v>
          </cell>
          <cell r="R256">
            <v>39030</v>
          </cell>
          <cell r="S256">
            <v>893.5</v>
          </cell>
          <cell r="T256">
            <v>1561</v>
          </cell>
          <cell r="U256">
            <v>45.300000000000004</v>
          </cell>
          <cell r="V256">
            <v>93.18</v>
          </cell>
          <cell r="W256">
            <v>0.83250000000000002</v>
          </cell>
          <cell r="X256">
            <v>47.61</v>
          </cell>
          <cell r="Y256">
            <v>86.210000000000008</v>
          </cell>
          <cell r="Z256">
            <v>79.05</v>
          </cell>
          <cell r="AA256">
            <v>36.410000000000004</v>
          </cell>
          <cell r="AB256"/>
          <cell r="AC256"/>
          <cell r="AD256"/>
          <cell r="AE256"/>
          <cell r="AF256"/>
          <cell r="AG256"/>
        </row>
        <row r="257">
          <cell r="A257">
            <v>39031</v>
          </cell>
          <cell r="B257">
            <v>1367.807</v>
          </cell>
          <cell r="C257"/>
          <cell r="D257">
            <v>895.6</v>
          </cell>
          <cell r="E257">
            <v>895.6</v>
          </cell>
          <cell r="F257">
            <v>895.6</v>
          </cell>
          <cell r="G257">
            <v>910.33400000000006</v>
          </cell>
          <cell r="H257">
            <v>741.9307</v>
          </cell>
          <cell r="J257">
            <v>133.37299999999999</v>
          </cell>
          <cell r="K257">
            <v>135.56720000000001</v>
          </cell>
          <cell r="L257">
            <v>110.48856000000001</v>
          </cell>
          <cell r="R257">
            <v>39031</v>
          </cell>
          <cell r="S257">
            <v>895.6</v>
          </cell>
          <cell r="T257">
            <v>1540.1000000000001</v>
          </cell>
          <cell r="U257">
            <v>45.2</v>
          </cell>
          <cell r="V257">
            <v>94.11</v>
          </cell>
          <cell r="W257">
            <v>0.83200000000000007</v>
          </cell>
          <cell r="X257">
            <v>48.83</v>
          </cell>
          <cell r="Y257">
            <v>86.86</v>
          </cell>
          <cell r="Z257">
            <v>79.38</v>
          </cell>
          <cell r="AA257">
            <v>36.619999999999997</v>
          </cell>
          <cell r="AB257"/>
          <cell r="AC257"/>
          <cell r="AD257"/>
          <cell r="AE257"/>
          <cell r="AF257"/>
          <cell r="AG257"/>
        </row>
        <row r="258">
          <cell r="A258">
            <v>39034</v>
          </cell>
          <cell r="B258">
            <v>1565.479</v>
          </cell>
          <cell r="C258"/>
          <cell r="D258">
            <v>900.5</v>
          </cell>
          <cell r="E258">
            <v>900.5</v>
          </cell>
          <cell r="F258">
            <v>900.5</v>
          </cell>
          <cell r="G258">
            <v>915.89859999999999</v>
          </cell>
          <cell r="H258">
            <v>741.73790000000008</v>
          </cell>
          <cell r="J258">
            <v>134.1028</v>
          </cell>
          <cell r="K258">
            <v>136.39590000000001</v>
          </cell>
          <cell r="L258">
            <v>110.45985</v>
          </cell>
          <cell r="R258">
            <v>39034</v>
          </cell>
          <cell r="S258">
            <v>900.5</v>
          </cell>
          <cell r="T258">
            <v>1539.7</v>
          </cell>
          <cell r="U258">
            <v>45.300000000000004</v>
          </cell>
          <cell r="V258">
            <v>96.03</v>
          </cell>
          <cell r="W258">
            <v>0.83200000000000007</v>
          </cell>
          <cell r="X258">
            <v>49.68</v>
          </cell>
          <cell r="Y258">
            <v>86.98</v>
          </cell>
          <cell r="Z258">
            <v>79.290000000000006</v>
          </cell>
          <cell r="AA258">
            <v>36.369999999999997</v>
          </cell>
          <cell r="AB258"/>
          <cell r="AC258"/>
          <cell r="AD258"/>
          <cell r="AE258"/>
          <cell r="AF258"/>
          <cell r="AG258"/>
        </row>
        <row r="259">
          <cell r="A259">
            <v>39035</v>
          </cell>
          <cell r="B259">
            <v>901.01499999999999</v>
          </cell>
          <cell r="C259"/>
          <cell r="D259">
            <v>895.7</v>
          </cell>
          <cell r="E259">
            <v>895.7</v>
          </cell>
          <cell r="F259">
            <v>895.7</v>
          </cell>
          <cell r="G259">
            <v>914.8528</v>
          </cell>
          <cell r="H259">
            <v>740.1</v>
          </cell>
          <cell r="J259">
            <v>133.3879</v>
          </cell>
          <cell r="K259">
            <v>136.24</v>
          </cell>
          <cell r="L259">
            <v>110.21593000000001</v>
          </cell>
          <cell r="R259">
            <v>39035</v>
          </cell>
          <cell r="S259">
            <v>895.7</v>
          </cell>
          <cell r="T259">
            <v>1536.3000000000002</v>
          </cell>
          <cell r="U259">
            <v>45.15</v>
          </cell>
          <cell r="V259">
            <v>95.740000000000009</v>
          </cell>
          <cell r="W259">
            <v>0.84699999999999998</v>
          </cell>
          <cell r="X259">
            <v>49.21</v>
          </cell>
          <cell r="Y259">
            <v>87</v>
          </cell>
          <cell r="Z259">
            <v>79.37</v>
          </cell>
          <cell r="AA259">
            <v>36.4</v>
          </cell>
          <cell r="AB259"/>
          <cell r="AC259"/>
          <cell r="AD259"/>
          <cell r="AE259"/>
          <cell r="AF259"/>
          <cell r="AG259"/>
        </row>
        <row r="260">
          <cell r="A260">
            <v>39036</v>
          </cell>
          <cell r="B260">
            <v>1296.912</v>
          </cell>
          <cell r="C260"/>
          <cell r="D260">
            <v>889.40000000000009</v>
          </cell>
          <cell r="E260">
            <v>889.40000000000009</v>
          </cell>
          <cell r="F260">
            <v>889.40000000000009</v>
          </cell>
          <cell r="G260">
            <v>913.69810000000007</v>
          </cell>
          <cell r="H260">
            <v>745.351</v>
          </cell>
          <cell r="J260">
            <v>132.44999999999999</v>
          </cell>
          <cell r="K260">
            <v>136.06820000000002</v>
          </cell>
          <cell r="L260">
            <v>110.99792000000001</v>
          </cell>
          <cell r="R260">
            <v>39036</v>
          </cell>
          <cell r="S260">
            <v>889.40000000000009</v>
          </cell>
          <cell r="T260">
            <v>1547.2</v>
          </cell>
          <cell r="U260">
            <v>45.1</v>
          </cell>
          <cell r="V260">
            <v>95.65</v>
          </cell>
          <cell r="W260">
            <v>0.84199999999999997</v>
          </cell>
          <cell r="X260">
            <v>49</v>
          </cell>
          <cell r="Y260">
            <v>86.91</v>
          </cell>
          <cell r="Z260">
            <v>79.900000000000006</v>
          </cell>
          <cell r="AA260">
            <v>36.56</v>
          </cell>
          <cell r="AB260"/>
          <cell r="AC260"/>
          <cell r="AD260"/>
          <cell r="AE260"/>
          <cell r="AF260"/>
          <cell r="AG260"/>
        </row>
        <row r="261">
          <cell r="A261">
            <v>39037</v>
          </cell>
          <cell r="B261">
            <v>2163.0529999999999</v>
          </cell>
          <cell r="C261"/>
          <cell r="D261">
            <v>918.30000000000007</v>
          </cell>
          <cell r="E261">
            <v>918.30000000000007</v>
          </cell>
          <cell r="F261">
            <v>918.30000000000007</v>
          </cell>
          <cell r="G261">
            <v>919.79340000000002</v>
          </cell>
          <cell r="H261">
            <v>753.68510000000003</v>
          </cell>
          <cell r="J261">
            <v>136.7535</v>
          </cell>
          <cell r="K261">
            <v>136.9759</v>
          </cell>
          <cell r="L261">
            <v>112.23904</v>
          </cell>
          <cell r="R261">
            <v>39037</v>
          </cell>
          <cell r="S261">
            <v>918.30000000000007</v>
          </cell>
          <cell r="T261">
            <v>1564.5</v>
          </cell>
          <cell r="U261">
            <v>44.900000000000006</v>
          </cell>
          <cell r="V261">
            <v>95.88</v>
          </cell>
          <cell r="W261">
            <v>0.86199999999999999</v>
          </cell>
          <cell r="X261">
            <v>49.800000000000004</v>
          </cell>
          <cell r="Y261">
            <v>86.55</v>
          </cell>
          <cell r="Z261">
            <v>80.28</v>
          </cell>
          <cell r="AA261">
            <v>36.950000000000003</v>
          </cell>
          <cell r="AB261"/>
          <cell r="AC261"/>
          <cell r="AD261"/>
          <cell r="AE261"/>
          <cell r="AF261"/>
          <cell r="AG261"/>
        </row>
        <row r="262">
          <cell r="A262">
            <v>39038</v>
          </cell>
          <cell r="B262">
            <v>0</v>
          </cell>
          <cell r="C262"/>
          <cell r="D262">
            <v>918.30000000000007</v>
          </cell>
          <cell r="E262">
            <v>918.30000000000007</v>
          </cell>
          <cell r="F262">
            <v>918.30000000000007</v>
          </cell>
          <cell r="G262">
            <v>918.95940000000007</v>
          </cell>
          <cell r="H262">
            <v>753.68510000000003</v>
          </cell>
          <cell r="J262">
            <v>136.7535</v>
          </cell>
          <cell r="K262">
            <v>136.85169999999999</v>
          </cell>
          <cell r="L262">
            <v>112.23904</v>
          </cell>
          <cell r="R262">
            <v>39038</v>
          </cell>
          <cell r="S262">
            <v>918.30000000000007</v>
          </cell>
          <cell r="T262">
            <v>1564.5</v>
          </cell>
          <cell r="U262">
            <v>45</v>
          </cell>
          <cell r="V262">
            <v>96.31</v>
          </cell>
          <cell r="W262">
            <v>0.87250000000000005</v>
          </cell>
          <cell r="X262">
            <v>49.36</v>
          </cell>
          <cell r="Y262">
            <v>86.27</v>
          </cell>
          <cell r="Z262">
            <v>80.800000000000011</v>
          </cell>
          <cell r="AA262">
            <v>36.369999999999997</v>
          </cell>
          <cell r="AB262"/>
          <cell r="AC262"/>
          <cell r="AD262"/>
          <cell r="AE262"/>
          <cell r="AF262"/>
          <cell r="AG262"/>
        </row>
        <row r="263">
          <cell r="A263">
            <v>39041</v>
          </cell>
          <cell r="B263">
            <v>1726.181</v>
          </cell>
          <cell r="C263"/>
          <cell r="D263">
            <v>910.80000000000007</v>
          </cell>
          <cell r="E263">
            <v>910.80000000000007</v>
          </cell>
          <cell r="F263">
            <v>910.80000000000007</v>
          </cell>
          <cell r="G263">
            <v>928.80810000000008</v>
          </cell>
          <cell r="H263">
            <v>744.72480000000007</v>
          </cell>
          <cell r="J263">
            <v>135.63660000000002</v>
          </cell>
          <cell r="K263">
            <v>138.3184</v>
          </cell>
          <cell r="L263">
            <v>110.90466000000001</v>
          </cell>
          <cell r="R263">
            <v>39041</v>
          </cell>
          <cell r="S263">
            <v>910.80000000000007</v>
          </cell>
          <cell r="T263">
            <v>1545.9</v>
          </cell>
          <cell r="U263">
            <v>45.2</v>
          </cell>
          <cell r="V263">
            <v>98.25</v>
          </cell>
          <cell r="W263">
            <v>0.9</v>
          </cell>
          <cell r="X263">
            <v>49.51</v>
          </cell>
          <cell r="Y263">
            <v>86</v>
          </cell>
          <cell r="Z263">
            <v>82.49</v>
          </cell>
          <cell r="AA263">
            <v>36.76</v>
          </cell>
          <cell r="AB263"/>
          <cell r="AC263"/>
          <cell r="AD263"/>
          <cell r="AE263"/>
          <cell r="AF263"/>
          <cell r="AG263"/>
        </row>
        <row r="264">
          <cell r="A264">
            <v>39042</v>
          </cell>
          <cell r="B264">
            <v>1303.54</v>
          </cell>
          <cell r="C264"/>
          <cell r="D264">
            <v>924.7</v>
          </cell>
          <cell r="E264">
            <v>924.7</v>
          </cell>
          <cell r="F264">
            <v>924.7</v>
          </cell>
          <cell r="G264">
            <v>927.23660000000007</v>
          </cell>
          <cell r="H264">
            <v>751.80630000000008</v>
          </cell>
          <cell r="J264">
            <v>137.70660000000001</v>
          </cell>
          <cell r="K264">
            <v>138.08440000000002</v>
          </cell>
          <cell r="L264">
            <v>111.95924000000001</v>
          </cell>
          <cell r="R264">
            <v>39042</v>
          </cell>
          <cell r="S264">
            <v>924.7</v>
          </cell>
          <cell r="T264">
            <v>1560.6000000000001</v>
          </cell>
          <cell r="U264">
            <v>45</v>
          </cell>
          <cell r="V264">
            <v>97.100000000000009</v>
          </cell>
          <cell r="W264">
            <v>0.89900000000000002</v>
          </cell>
          <cell r="X264">
            <v>49.870000000000005</v>
          </cell>
          <cell r="Y264">
            <v>85.95</v>
          </cell>
          <cell r="Z264">
            <v>82.9</v>
          </cell>
          <cell r="AA264">
            <v>36.480000000000004</v>
          </cell>
          <cell r="AB264"/>
          <cell r="AC264"/>
          <cell r="AD264"/>
          <cell r="AE264"/>
          <cell r="AF264"/>
          <cell r="AG264"/>
        </row>
        <row r="265">
          <cell r="A265">
            <v>39043</v>
          </cell>
          <cell r="B265">
            <v>1791.0889999999999</v>
          </cell>
          <cell r="C265"/>
          <cell r="D265">
            <v>935.2</v>
          </cell>
          <cell r="E265">
            <v>935.2</v>
          </cell>
          <cell r="F265">
            <v>935.2</v>
          </cell>
          <cell r="G265">
            <v>919.71170000000006</v>
          </cell>
          <cell r="H265">
            <v>758.98430000000008</v>
          </cell>
          <cell r="J265">
            <v>139.27030000000002</v>
          </cell>
          <cell r="K265">
            <v>136.96380000000002</v>
          </cell>
          <cell r="L265">
            <v>113.02819000000001</v>
          </cell>
          <cell r="R265">
            <v>39043</v>
          </cell>
          <cell r="S265">
            <v>935.2</v>
          </cell>
          <cell r="T265">
            <v>1575.5</v>
          </cell>
          <cell r="U265">
            <v>45.2</v>
          </cell>
          <cell r="V265">
            <v>96.55</v>
          </cell>
          <cell r="W265">
            <v>0.88150000000000006</v>
          </cell>
          <cell r="X265">
            <v>49.480000000000004</v>
          </cell>
          <cell r="Y265">
            <v>87.14</v>
          </cell>
          <cell r="Z265">
            <v>82.820000000000007</v>
          </cell>
          <cell r="AA265">
            <v>36.090000000000003</v>
          </cell>
          <cell r="AB265"/>
          <cell r="AC265"/>
          <cell r="AD265"/>
          <cell r="AE265"/>
          <cell r="AF265"/>
          <cell r="AG265"/>
        </row>
        <row r="266">
          <cell r="A266">
            <v>39044</v>
          </cell>
          <cell r="B266">
            <v>877.505</v>
          </cell>
          <cell r="C266"/>
          <cell r="D266">
            <v>925.30000000000007</v>
          </cell>
          <cell r="E266">
            <v>925.30000000000007</v>
          </cell>
          <cell r="F266">
            <v>925.30000000000007</v>
          </cell>
          <cell r="G266">
            <v>921.61410000000001</v>
          </cell>
          <cell r="H266">
            <v>750.79470000000003</v>
          </cell>
          <cell r="J266">
            <v>137.79599999999999</v>
          </cell>
          <cell r="K266">
            <v>137.24710000000002</v>
          </cell>
          <cell r="L266">
            <v>111.8086</v>
          </cell>
          <cell r="R266">
            <v>39044</v>
          </cell>
          <cell r="S266">
            <v>925.30000000000007</v>
          </cell>
          <cell r="T266">
            <v>1558.5</v>
          </cell>
          <cell r="U266">
            <v>45.02</v>
          </cell>
          <cell r="V266">
            <v>96.31</v>
          </cell>
          <cell r="W266">
            <v>0.91800000000000004</v>
          </cell>
          <cell r="X266">
            <v>49.18</v>
          </cell>
          <cell r="Y266">
            <v>86.64</v>
          </cell>
          <cell r="Z266">
            <v>83.800000000000011</v>
          </cell>
          <cell r="AA266">
            <v>35.69</v>
          </cell>
          <cell r="AB266"/>
          <cell r="AC266"/>
          <cell r="AD266"/>
          <cell r="AE266"/>
          <cell r="AF266"/>
          <cell r="AG266"/>
        </row>
        <row r="267">
          <cell r="A267">
            <v>39045</v>
          </cell>
          <cell r="B267">
            <v>674.68500000000006</v>
          </cell>
          <cell r="C267"/>
          <cell r="D267">
            <v>923</v>
          </cell>
          <cell r="E267">
            <v>923</v>
          </cell>
          <cell r="F267">
            <v>923</v>
          </cell>
          <cell r="G267">
            <v>929.89949999999999</v>
          </cell>
          <cell r="H267">
            <v>744.19479999999999</v>
          </cell>
          <cell r="J267">
            <v>137.45350000000002</v>
          </cell>
          <cell r="K267">
            <v>138.48090000000002</v>
          </cell>
          <cell r="L267">
            <v>110.82574000000001</v>
          </cell>
          <cell r="R267">
            <v>39045</v>
          </cell>
          <cell r="S267">
            <v>923</v>
          </cell>
          <cell r="T267">
            <v>1544.8000000000002</v>
          </cell>
          <cell r="U267">
            <v>45.1</v>
          </cell>
          <cell r="V267">
            <v>96.23</v>
          </cell>
          <cell r="W267">
            <v>0.92900000000000005</v>
          </cell>
          <cell r="X267">
            <v>49.32</v>
          </cell>
          <cell r="Y267">
            <v>86.78</v>
          </cell>
          <cell r="Z267">
            <v>86.54</v>
          </cell>
          <cell r="AA267">
            <v>35.980000000000004</v>
          </cell>
          <cell r="AB267"/>
          <cell r="AC267"/>
          <cell r="AD267"/>
          <cell r="AE267"/>
          <cell r="AF267"/>
          <cell r="AG267"/>
        </row>
        <row r="268">
          <cell r="A268"/>
          <cell r="B268"/>
          <cell r="C268"/>
          <cell r="D268"/>
          <cell r="E268"/>
          <cell r="F268"/>
          <cell r="G268"/>
          <cell r="H268"/>
          <cell r="J268"/>
          <cell r="K268"/>
          <cell r="L268"/>
          <cell r="R268"/>
          <cell r="S268"/>
          <cell r="T268"/>
          <cell r="U268"/>
          <cell r="V268"/>
          <cell r="W268"/>
          <cell r="X268"/>
          <cell r="Y268"/>
          <cell r="Z268"/>
          <cell r="AA268"/>
          <cell r="AB268"/>
          <cell r="AC268"/>
          <cell r="AD268"/>
          <cell r="AE268"/>
          <cell r="AF268"/>
          <cell r="AG268"/>
        </row>
        <row r="269">
          <cell r="A269"/>
          <cell r="B269"/>
          <cell r="C269"/>
          <cell r="D269"/>
          <cell r="E269"/>
          <cell r="F269"/>
          <cell r="G269"/>
          <cell r="H269"/>
          <cell r="J269"/>
          <cell r="K269"/>
          <cell r="L269"/>
          <cell r="R269"/>
          <cell r="S269"/>
          <cell r="T269"/>
          <cell r="U269"/>
          <cell r="V269"/>
          <cell r="W269"/>
          <cell r="X269"/>
          <cell r="Y269"/>
          <cell r="Z269"/>
          <cell r="AA269"/>
          <cell r="AB269"/>
          <cell r="AC269"/>
          <cell r="AD269"/>
          <cell r="AE269"/>
          <cell r="AF269"/>
          <cell r="AG269"/>
        </row>
        <row r="270">
          <cell r="A270"/>
          <cell r="B270"/>
          <cell r="C270"/>
          <cell r="D270"/>
          <cell r="E270"/>
          <cell r="F270"/>
          <cell r="G270"/>
          <cell r="H270"/>
          <cell r="J270"/>
          <cell r="K270"/>
          <cell r="L270"/>
          <cell r="R270"/>
          <cell r="S270"/>
          <cell r="T270"/>
          <cell r="U270"/>
          <cell r="V270"/>
          <cell r="W270"/>
          <cell r="X270"/>
          <cell r="Y270"/>
          <cell r="Z270"/>
          <cell r="AA270"/>
          <cell r="AB270"/>
          <cell r="AC270"/>
          <cell r="AD270"/>
          <cell r="AE270"/>
          <cell r="AF270"/>
          <cell r="AG270"/>
        </row>
        <row r="271">
          <cell r="A271"/>
          <cell r="B271"/>
          <cell r="C271"/>
          <cell r="D271"/>
          <cell r="E271"/>
          <cell r="F271"/>
          <cell r="G271"/>
          <cell r="H271"/>
          <cell r="J271"/>
          <cell r="K271"/>
          <cell r="L271"/>
          <cell r="R271"/>
          <cell r="S271"/>
          <cell r="T271"/>
          <cell r="U271"/>
          <cell r="V271"/>
          <cell r="W271"/>
          <cell r="X271"/>
          <cell r="Y271"/>
          <cell r="Z271"/>
          <cell r="AA271"/>
          <cell r="AB271"/>
          <cell r="AC271"/>
          <cell r="AD271"/>
          <cell r="AE271"/>
          <cell r="AF271"/>
          <cell r="AG271"/>
        </row>
        <row r="272">
          <cell r="A272"/>
          <cell r="B272"/>
          <cell r="C272"/>
          <cell r="D272"/>
          <cell r="E272"/>
          <cell r="F272"/>
          <cell r="G272"/>
          <cell r="H272"/>
          <cell r="J272"/>
          <cell r="K272"/>
          <cell r="L272"/>
          <cell r="R272"/>
          <cell r="S272"/>
          <cell r="T272"/>
          <cell r="U272"/>
          <cell r="V272"/>
          <cell r="W272"/>
          <cell r="X272"/>
          <cell r="Y272"/>
          <cell r="Z272"/>
          <cell r="AA272"/>
          <cell r="AB272"/>
          <cell r="AC272"/>
          <cell r="AD272"/>
          <cell r="AE272"/>
          <cell r="AF272"/>
          <cell r="AG272"/>
        </row>
        <row r="273">
          <cell r="A273"/>
          <cell r="B273"/>
          <cell r="C273"/>
          <cell r="D273"/>
          <cell r="E273"/>
          <cell r="F273"/>
          <cell r="G273"/>
          <cell r="H273"/>
          <cell r="J273"/>
          <cell r="K273"/>
          <cell r="L273"/>
          <cell r="R273"/>
          <cell r="S273"/>
          <cell r="T273"/>
          <cell r="U273"/>
          <cell r="V273"/>
          <cell r="W273"/>
          <cell r="X273"/>
          <cell r="Y273"/>
          <cell r="Z273"/>
          <cell r="AA273"/>
          <cell r="AB273"/>
          <cell r="AC273"/>
          <cell r="AD273"/>
          <cell r="AE273"/>
          <cell r="AF273"/>
          <cell r="AG273"/>
        </row>
        <row r="274">
          <cell r="A274"/>
          <cell r="B274"/>
          <cell r="C274"/>
          <cell r="D274"/>
          <cell r="E274"/>
          <cell r="F274"/>
          <cell r="G274"/>
          <cell r="H274"/>
          <cell r="J274"/>
          <cell r="K274"/>
          <cell r="L274"/>
          <cell r="R274"/>
          <cell r="S274"/>
          <cell r="T274"/>
          <cell r="U274"/>
          <cell r="V274"/>
          <cell r="W274"/>
          <cell r="X274"/>
          <cell r="Y274"/>
          <cell r="Z274"/>
          <cell r="AA274"/>
          <cell r="AB274"/>
          <cell r="AC274"/>
          <cell r="AD274"/>
          <cell r="AE274"/>
          <cell r="AF274"/>
          <cell r="AG274"/>
        </row>
        <row r="275">
          <cell r="A275"/>
          <cell r="B275"/>
          <cell r="C275"/>
          <cell r="D275"/>
          <cell r="E275"/>
          <cell r="F275"/>
          <cell r="G275"/>
          <cell r="H275"/>
          <cell r="J275"/>
          <cell r="K275"/>
          <cell r="L275"/>
          <cell r="R275"/>
          <cell r="S275"/>
          <cell r="T275"/>
          <cell r="U275"/>
          <cell r="V275"/>
          <cell r="W275"/>
          <cell r="X275"/>
          <cell r="Y275"/>
          <cell r="Z275"/>
          <cell r="AA275"/>
          <cell r="AB275"/>
          <cell r="AC275"/>
          <cell r="AD275"/>
          <cell r="AE275"/>
          <cell r="AF275"/>
          <cell r="AG275"/>
        </row>
        <row r="276">
          <cell r="A276"/>
          <cell r="B276"/>
          <cell r="C276"/>
          <cell r="D276"/>
          <cell r="E276"/>
          <cell r="F276"/>
          <cell r="G276"/>
          <cell r="H276"/>
          <cell r="J276"/>
          <cell r="K276"/>
          <cell r="L276"/>
          <cell r="R276"/>
          <cell r="S276"/>
          <cell r="T276"/>
          <cell r="U276"/>
          <cell r="V276"/>
          <cell r="W276"/>
          <cell r="X276"/>
          <cell r="Y276"/>
          <cell r="Z276"/>
          <cell r="AA276"/>
          <cell r="AB276"/>
          <cell r="AC276"/>
          <cell r="AD276"/>
          <cell r="AE276"/>
          <cell r="AF276"/>
          <cell r="AG276"/>
        </row>
        <row r="277">
          <cell r="A277"/>
          <cell r="B277"/>
          <cell r="C277"/>
          <cell r="D277"/>
          <cell r="E277"/>
          <cell r="F277"/>
          <cell r="G277"/>
          <cell r="H277"/>
          <cell r="J277"/>
          <cell r="K277"/>
          <cell r="L277"/>
          <cell r="R277"/>
          <cell r="S277"/>
          <cell r="T277"/>
          <cell r="U277"/>
          <cell r="V277"/>
          <cell r="W277"/>
          <cell r="X277"/>
          <cell r="Y277"/>
          <cell r="Z277"/>
          <cell r="AA277"/>
          <cell r="AB277"/>
          <cell r="AC277"/>
          <cell r="AD277"/>
          <cell r="AE277"/>
          <cell r="AF277"/>
          <cell r="AG277"/>
        </row>
        <row r="278">
          <cell r="A278"/>
          <cell r="B278"/>
          <cell r="C278"/>
          <cell r="D278"/>
          <cell r="E278"/>
          <cell r="F278"/>
          <cell r="G278"/>
          <cell r="H278"/>
          <cell r="J278"/>
          <cell r="K278"/>
          <cell r="L278"/>
          <cell r="R278"/>
          <cell r="S278"/>
          <cell r="T278"/>
          <cell r="U278"/>
          <cell r="V278"/>
          <cell r="W278"/>
          <cell r="X278"/>
          <cell r="Y278"/>
          <cell r="Z278"/>
          <cell r="AA278"/>
          <cell r="AB278"/>
          <cell r="AC278"/>
          <cell r="AD278"/>
          <cell r="AE278"/>
          <cell r="AF278"/>
          <cell r="AG278"/>
        </row>
        <row r="279">
          <cell r="A279"/>
          <cell r="B279"/>
          <cell r="C279"/>
          <cell r="D279"/>
          <cell r="E279"/>
          <cell r="F279"/>
          <cell r="G279"/>
          <cell r="H279"/>
          <cell r="J279"/>
          <cell r="K279"/>
          <cell r="L279"/>
          <cell r="R279"/>
          <cell r="S279"/>
          <cell r="T279"/>
          <cell r="U279"/>
          <cell r="V279"/>
          <cell r="W279"/>
          <cell r="X279"/>
          <cell r="Y279"/>
          <cell r="Z279"/>
          <cell r="AA279"/>
          <cell r="AB279"/>
          <cell r="AC279"/>
          <cell r="AD279"/>
          <cell r="AE279"/>
          <cell r="AF279"/>
          <cell r="AG279"/>
        </row>
        <row r="280">
          <cell r="A280"/>
          <cell r="B280"/>
          <cell r="C280"/>
          <cell r="D280"/>
          <cell r="E280"/>
          <cell r="F280"/>
          <cell r="G280"/>
          <cell r="H280"/>
          <cell r="J280"/>
          <cell r="K280"/>
          <cell r="L280"/>
          <cell r="R280"/>
          <cell r="S280"/>
          <cell r="T280"/>
          <cell r="U280"/>
          <cell r="V280"/>
          <cell r="W280"/>
          <cell r="X280"/>
          <cell r="Y280"/>
          <cell r="Z280"/>
          <cell r="AA280"/>
          <cell r="AB280"/>
          <cell r="AC280"/>
          <cell r="AD280"/>
          <cell r="AE280"/>
          <cell r="AF280"/>
          <cell r="AG280"/>
        </row>
        <row r="281">
          <cell r="A281"/>
          <cell r="B281"/>
          <cell r="C281"/>
          <cell r="D281"/>
          <cell r="E281"/>
          <cell r="F281"/>
          <cell r="G281"/>
          <cell r="H281"/>
          <cell r="J281"/>
          <cell r="K281"/>
          <cell r="L281"/>
          <cell r="R281"/>
          <cell r="S281"/>
          <cell r="T281"/>
          <cell r="U281"/>
          <cell r="V281"/>
          <cell r="W281"/>
          <cell r="X281"/>
          <cell r="Y281"/>
          <cell r="Z281"/>
          <cell r="AA281"/>
          <cell r="AB281"/>
          <cell r="AC281"/>
          <cell r="AD281"/>
          <cell r="AE281"/>
          <cell r="AF281"/>
          <cell r="AG281"/>
        </row>
        <row r="282">
          <cell r="A282"/>
          <cell r="B282"/>
          <cell r="C282"/>
          <cell r="D282"/>
          <cell r="E282"/>
          <cell r="F282"/>
          <cell r="G282"/>
          <cell r="H282"/>
          <cell r="J282"/>
          <cell r="K282"/>
          <cell r="L282"/>
          <cell r="R282"/>
          <cell r="S282"/>
          <cell r="T282"/>
          <cell r="U282"/>
          <cell r="V282"/>
          <cell r="W282"/>
          <cell r="X282"/>
          <cell r="Y282"/>
          <cell r="Z282"/>
          <cell r="AA282"/>
          <cell r="AB282"/>
          <cell r="AC282"/>
          <cell r="AD282"/>
          <cell r="AE282"/>
          <cell r="AF282"/>
          <cell r="AG282"/>
        </row>
        <row r="283">
          <cell r="A283"/>
          <cell r="B283"/>
          <cell r="C283"/>
          <cell r="D283"/>
          <cell r="E283"/>
          <cell r="F283"/>
          <cell r="G283"/>
          <cell r="H283"/>
          <cell r="J283"/>
          <cell r="K283"/>
          <cell r="L283"/>
          <cell r="R283"/>
          <cell r="S283"/>
          <cell r="T283"/>
          <cell r="U283"/>
          <cell r="V283"/>
          <cell r="W283"/>
          <cell r="X283"/>
          <cell r="Y283"/>
          <cell r="Z283"/>
          <cell r="AA283"/>
          <cell r="AB283"/>
          <cell r="AC283"/>
          <cell r="AD283"/>
          <cell r="AE283"/>
          <cell r="AF283"/>
          <cell r="AG283"/>
        </row>
        <row r="284">
          <cell r="A284"/>
          <cell r="B284"/>
          <cell r="C284"/>
          <cell r="D284"/>
          <cell r="E284"/>
          <cell r="F284"/>
          <cell r="G284"/>
          <cell r="H284"/>
          <cell r="J284"/>
          <cell r="K284"/>
          <cell r="L284"/>
          <cell r="R284"/>
          <cell r="S284"/>
          <cell r="T284"/>
          <cell r="U284"/>
          <cell r="V284"/>
          <cell r="W284"/>
          <cell r="X284"/>
          <cell r="Y284"/>
          <cell r="Z284"/>
          <cell r="AA284"/>
          <cell r="AB284"/>
          <cell r="AC284"/>
          <cell r="AD284"/>
          <cell r="AE284"/>
          <cell r="AF284"/>
          <cell r="AG284"/>
        </row>
        <row r="285">
          <cell r="A285"/>
          <cell r="B285"/>
          <cell r="C285"/>
          <cell r="D285"/>
          <cell r="E285"/>
          <cell r="F285"/>
          <cell r="G285"/>
          <cell r="H285"/>
          <cell r="J285"/>
          <cell r="K285"/>
          <cell r="L285"/>
          <cell r="R285"/>
          <cell r="S285"/>
          <cell r="T285"/>
          <cell r="U285"/>
          <cell r="V285"/>
          <cell r="W285"/>
          <cell r="X285"/>
          <cell r="Y285"/>
          <cell r="Z285"/>
          <cell r="AA285"/>
          <cell r="AB285"/>
          <cell r="AC285"/>
          <cell r="AD285"/>
          <cell r="AE285"/>
          <cell r="AF285"/>
          <cell r="AG285"/>
        </row>
        <row r="286">
          <cell r="A286"/>
          <cell r="B286"/>
          <cell r="C286"/>
          <cell r="D286"/>
          <cell r="E286"/>
          <cell r="F286"/>
          <cell r="G286"/>
          <cell r="H286"/>
          <cell r="J286"/>
          <cell r="K286"/>
          <cell r="L286"/>
          <cell r="R286"/>
          <cell r="S286"/>
          <cell r="T286"/>
          <cell r="U286"/>
          <cell r="V286"/>
          <cell r="W286"/>
          <cell r="X286"/>
          <cell r="Y286"/>
          <cell r="Z286"/>
          <cell r="AA286"/>
          <cell r="AB286"/>
          <cell r="AC286"/>
          <cell r="AD286"/>
          <cell r="AE286"/>
          <cell r="AF286"/>
          <cell r="AG286"/>
        </row>
        <row r="287">
          <cell r="A287"/>
          <cell r="B287"/>
          <cell r="C287"/>
          <cell r="D287"/>
          <cell r="E287"/>
          <cell r="F287"/>
          <cell r="G287"/>
          <cell r="H287"/>
          <cell r="J287"/>
          <cell r="K287"/>
          <cell r="L287"/>
          <cell r="R287"/>
          <cell r="S287"/>
          <cell r="T287"/>
          <cell r="U287"/>
          <cell r="V287"/>
          <cell r="W287"/>
          <cell r="X287"/>
          <cell r="Y287"/>
          <cell r="Z287"/>
          <cell r="AA287"/>
          <cell r="AB287"/>
          <cell r="AC287"/>
          <cell r="AD287"/>
          <cell r="AE287"/>
          <cell r="AF287"/>
          <cell r="AG287"/>
        </row>
        <row r="288">
          <cell r="A288"/>
          <cell r="B288"/>
          <cell r="C288"/>
          <cell r="D288"/>
          <cell r="E288"/>
          <cell r="F288"/>
          <cell r="G288"/>
          <cell r="H288"/>
          <cell r="J288"/>
          <cell r="K288"/>
          <cell r="L288"/>
          <cell r="R288"/>
          <cell r="S288"/>
          <cell r="T288"/>
          <cell r="U288"/>
          <cell r="V288"/>
          <cell r="W288"/>
          <cell r="X288"/>
          <cell r="Y288"/>
          <cell r="Z288"/>
          <cell r="AA288"/>
          <cell r="AB288"/>
          <cell r="AC288"/>
          <cell r="AD288"/>
          <cell r="AE288"/>
          <cell r="AF288"/>
          <cell r="AG288"/>
        </row>
        <row r="289">
          <cell r="A289"/>
          <cell r="B289"/>
          <cell r="C289"/>
          <cell r="D289"/>
          <cell r="E289"/>
          <cell r="F289"/>
          <cell r="G289"/>
          <cell r="H289"/>
          <cell r="J289"/>
          <cell r="K289"/>
          <cell r="L289"/>
          <cell r="R289"/>
          <cell r="S289"/>
          <cell r="T289"/>
          <cell r="U289"/>
          <cell r="V289"/>
          <cell r="W289"/>
          <cell r="X289"/>
          <cell r="Y289"/>
          <cell r="Z289"/>
          <cell r="AA289"/>
          <cell r="AB289"/>
          <cell r="AC289"/>
          <cell r="AD289"/>
          <cell r="AE289"/>
          <cell r="AF289"/>
          <cell r="AG289"/>
        </row>
        <row r="290">
          <cell r="A290"/>
          <cell r="B290"/>
          <cell r="C290"/>
          <cell r="D290"/>
          <cell r="E290"/>
          <cell r="F290"/>
          <cell r="G290"/>
          <cell r="H290"/>
          <cell r="J290"/>
          <cell r="K290"/>
          <cell r="L290"/>
          <cell r="R290"/>
          <cell r="S290"/>
          <cell r="T290"/>
          <cell r="U290"/>
          <cell r="V290"/>
          <cell r="W290"/>
          <cell r="X290"/>
          <cell r="Y290"/>
          <cell r="Z290"/>
          <cell r="AA290"/>
          <cell r="AB290"/>
          <cell r="AC290"/>
          <cell r="AD290"/>
          <cell r="AE290"/>
          <cell r="AF290"/>
          <cell r="AG290"/>
        </row>
        <row r="291">
          <cell r="A291"/>
          <cell r="B291"/>
          <cell r="C291"/>
          <cell r="D291"/>
          <cell r="E291"/>
          <cell r="F291"/>
          <cell r="G291"/>
          <cell r="H291"/>
          <cell r="J291"/>
          <cell r="K291"/>
          <cell r="L291"/>
          <cell r="R291"/>
          <cell r="S291"/>
          <cell r="T291"/>
          <cell r="U291"/>
          <cell r="V291"/>
          <cell r="W291"/>
          <cell r="X291"/>
          <cell r="Y291"/>
          <cell r="Z291"/>
          <cell r="AA291"/>
          <cell r="AB291"/>
          <cell r="AC291"/>
          <cell r="AD291"/>
          <cell r="AE291"/>
          <cell r="AF291"/>
          <cell r="AG291"/>
        </row>
        <row r="292">
          <cell r="A292"/>
          <cell r="B292"/>
          <cell r="C292"/>
          <cell r="D292"/>
          <cell r="E292"/>
          <cell r="F292"/>
          <cell r="G292"/>
          <cell r="H292"/>
          <cell r="J292"/>
          <cell r="K292"/>
          <cell r="L292"/>
          <cell r="R292"/>
          <cell r="S292"/>
          <cell r="T292"/>
          <cell r="U292"/>
          <cell r="V292"/>
          <cell r="W292"/>
          <cell r="X292"/>
          <cell r="Y292"/>
          <cell r="Z292"/>
          <cell r="AA292"/>
          <cell r="AB292"/>
          <cell r="AC292"/>
          <cell r="AD292"/>
          <cell r="AE292"/>
          <cell r="AF292"/>
          <cell r="AG292"/>
        </row>
        <row r="293">
          <cell r="A293"/>
          <cell r="B293"/>
          <cell r="C293"/>
          <cell r="D293"/>
          <cell r="E293"/>
          <cell r="F293"/>
          <cell r="G293"/>
          <cell r="H293"/>
          <cell r="J293"/>
          <cell r="K293"/>
          <cell r="L293"/>
          <cell r="R293"/>
          <cell r="S293"/>
          <cell r="T293"/>
          <cell r="U293"/>
          <cell r="V293"/>
          <cell r="W293"/>
          <cell r="X293"/>
          <cell r="Y293"/>
          <cell r="Z293"/>
          <cell r="AA293"/>
          <cell r="AB293"/>
          <cell r="AC293"/>
          <cell r="AD293"/>
          <cell r="AE293"/>
          <cell r="AF293"/>
          <cell r="AG293"/>
        </row>
        <row r="294">
          <cell r="A294"/>
          <cell r="B294"/>
          <cell r="C294"/>
          <cell r="D294"/>
          <cell r="E294"/>
          <cell r="F294"/>
          <cell r="G294"/>
          <cell r="H294"/>
          <cell r="J294"/>
          <cell r="K294"/>
          <cell r="L294"/>
          <cell r="R294"/>
          <cell r="S294"/>
          <cell r="T294"/>
          <cell r="U294"/>
          <cell r="V294"/>
          <cell r="W294"/>
          <cell r="X294"/>
          <cell r="Y294"/>
          <cell r="Z294"/>
          <cell r="AA294"/>
          <cell r="AB294"/>
          <cell r="AC294"/>
          <cell r="AD294"/>
          <cell r="AE294"/>
          <cell r="AF294"/>
          <cell r="AG294"/>
        </row>
        <row r="295">
          <cell r="A295"/>
          <cell r="B295"/>
          <cell r="C295"/>
          <cell r="D295"/>
          <cell r="E295"/>
          <cell r="F295"/>
          <cell r="G295"/>
          <cell r="H295"/>
          <cell r="J295"/>
          <cell r="K295"/>
          <cell r="L295"/>
          <cell r="R295"/>
          <cell r="S295"/>
          <cell r="T295"/>
          <cell r="U295"/>
          <cell r="V295"/>
          <cell r="W295"/>
          <cell r="X295"/>
          <cell r="Y295"/>
          <cell r="Z295"/>
          <cell r="AA295"/>
          <cell r="AB295"/>
          <cell r="AC295"/>
          <cell r="AD295"/>
          <cell r="AE295"/>
          <cell r="AF295"/>
          <cell r="AG295"/>
        </row>
        <row r="296">
          <cell r="A296"/>
          <cell r="B296"/>
          <cell r="C296"/>
          <cell r="D296"/>
          <cell r="E296"/>
          <cell r="F296"/>
          <cell r="G296"/>
          <cell r="H296"/>
          <cell r="J296"/>
          <cell r="K296"/>
          <cell r="L296"/>
          <cell r="R296"/>
          <cell r="S296"/>
          <cell r="T296"/>
          <cell r="U296"/>
          <cell r="V296"/>
          <cell r="W296"/>
          <cell r="X296"/>
          <cell r="Y296"/>
          <cell r="Z296"/>
          <cell r="AA296"/>
          <cell r="AB296"/>
          <cell r="AC296"/>
          <cell r="AD296"/>
          <cell r="AE296"/>
          <cell r="AF296"/>
          <cell r="AG296"/>
        </row>
        <row r="297">
          <cell r="A297"/>
          <cell r="B297"/>
          <cell r="C297"/>
          <cell r="D297"/>
          <cell r="E297"/>
          <cell r="F297"/>
          <cell r="G297"/>
          <cell r="H297"/>
          <cell r="J297"/>
          <cell r="K297"/>
          <cell r="L297"/>
          <cell r="R297"/>
          <cell r="S297"/>
          <cell r="T297"/>
          <cell r="U297"/>
          <cell r="V297"/>
          <cell r="W297"/>
          <cell r="X297"/>
          <cell r="Y297"/>
          <cell r="Z297"/>
          <cell r="AA297"/>
          <cell r="AB297"/>
          <cell r="AC297"/>
          <cell r="AD297"/>
          <cell r="AE297"/>
          <cell r="AF297"/>
          <cell r="AG297"/>
        </row>
        <row r="298">
          <cell r="A298"/>
          <cell r="B298"/>
          <cell r="C298"/>
          <cell r="D298"/>
          <cell r="E298"/>
          <cell r="F298"/>
          <cell r="G298"/>
          <cell r="H298"/>
          <cell r="J298"/>
          <cell r="K298"/>
          <cell r="L298"/>
          <cell r="R298"/>
          <cell r="S298"/>
          <cell r="T298"/>
          <cell r="U298"/>
          <cell r="V298"/>
          <cell r="W298"/>
          <cell r="X298"/>
          <cell r="Y298"/>
          <cell r="Z298"/>
          <cell r="AA298"/>
          <cell r="AB298"/>
          <cell r="AC298"/>
          <cell r="AD298"/>
          <cell r="AE298"/>
          <cell r="AF298"/>
          <cell r="AG298"/>
        </row>
        <row r="299">
          <cell r="A299"/>
          <cell r="B299"/>
          <cell r="C299"/>
          <cell r="D299"/>
          <cell r="E299"/>
          <cell r="F299"/>
          <cell r="G299"/>
          <cell r="H299"/>
          <cell r="J299"/>
          <cell r="K299"/>
          <cell r="L299"/>
          <cell r="R299"/>
          <cell r="S299"/>
          <cell r="T299"/>
          <cell r="U299"/>
          <cell r="V299"/>
          <cell r="W299"/>
          <cell r="X299"/>
          <cell r="Y299"/>
          <cell r="Z299"/>
          <cell r="AA299"/>
          <cell r="AB299"/>
          <cell r="AC299"/>
          <cell r="AD299"/>
          <cell r="AE299"/>
          <cell r="AF299"/>
          <cell r="AG299"/>
        </row>
        <row r="300">
          <cell r="A300"/>
          <cell r="B300"/>
          <cell r="C300"/>
          <cell r="D300"/>
          <cell r="E300"/>
          <cell r="F300"/>
          <cell r="G300"/>
          <cell r="H300"/>
          <cell r="J300"/>
          <cell r="K300"/>
          <cell r="L300"/>
          <cell r="R300"/>
          <cell r="S300"/>
          <cell r="T300"/>
          <cell r="U300"/>
          <cell r="V300"/>
          <cell r="W300"/>
          <cell r="X300"/>
          <cell r="Y300"/>
          <cell r="Z300"/>
          <cell r="AA300"/>
          <cell r="AB300"/>
          <cell r="AC300"/>
          <cell r="AD300"/>
          <cell r="AE300"/>
          <cell r="AF300"/>
          <cell r="AG300"/>
        </row>
        <row r="301">
          <cell r="A301"/>
          <cell r="B301"/>
          <cell r="C301"/>
          <cell r="D301"/>
          <cell r="E301"/>
          <cell r="F301"/>
          <cell r="G301"/>
          <cell r="H301"/>
          <cell r="J301"/>
          <cell r="K301"/>
          <cell r="L301"/>
          <cell r="R301"/>
          <cell r="S301"/>
          <cell r="T301"/>
          <cell r="U301"/>
          <cell r="V301"/>
          <cell r="W301"/>
          <cell r="X301"/>
          <cell r="Y301"/>
          <cell r="Z301"/>
          <cell r="AA301"/>
          <cell r="AB301"/>
          <cell r="AC301"/>
          <cell r="AD301"/>
          <cell r="AE301"/>
          <cell r="AF301"/>
          <cell r="AG301"/>
        </row>
        <row r="302">
          <cell r="A302"/>
          <cell r="B302"/>
          <cell r="C302"/>
          <cell r="D302"/>
          <cell r="E302"/>
          <cell r="F302"/>
          <cell r="G302"/>
          <cell r="H302"/>
          <cell r="J302"/>
          <cell r="K302"/>
          <cell r="L302"/>
          <cell r="R302"/>
          <cell r="S302"/>
          <cell r="T302"/>
          <cell r="U302"/>
          <cell r="V302"/>
          <cell r="W302"/>
          <cell r="X302"/>
          <cell r="Y302"/>
          <cell r="Z302"/>
          <cell r="AA302"/>
          <cell r="AB302"/>
          <cell r="AC302"/>
          <cell r="AD302"/>
          <cell r="AE302"/>
          <cell r="AF302"/>
          <cell r="AG302"/>
        </row>
        <row r="303">
          <cell r="A303"/>
          <cell r="B303"/>
          <cell r="C303"/>
          <cell r="D303"/>
          <cell r="E303"/>
          <cell r="F303"/>
          <cell r="G303"/>
          <cell r="H303"/>
          <cell r="J303"/>
          <cell r="K303"/>
          <cell r="L303"/>
          <cell r="R303"/>
          <cell r="S303"/>
          <cell r="T303"/>
          <cell r="U303"/>
          <cell r="V303"/>
          <cell r="W303"/>
          <cell r="X303"/>
          <cell r="Y303"/>
          <cell r="Z303"/>
          <cell r="AA303"/>
          <cell r="AB303"/>
          <cell r="AC303"/>
          <cell r="AD303"/>
          <cell r="AE303"/>
          <cell r="AF303"/>
          <cell r="AG303"/>
        </row>
        <row r="304">
          <cell r="A304"/>
          <cell r="B304"/>
          <cell r="C304"/>
          <cell r="D304"/>
          <cell r="E304"/>
          <cell r="F304"/>
          <cell r="G304"/>
          <cell r="H304"/>
          <cell r="J304"/>
          <cell r="K304"/>
          <cell r="L304"/>
          <cell r="R304"/>
          <cell r="S304"/>
          <cell r="T304"/>
          <cell r="U304"/>
          <cell r="V304"/>
          <cell r="W304"/>
          <cell r="X304"/>
          <cell r="Y304"/>
          <cell r="Z304"/>
          <cell r="AA304"/>
          <cell r="AB304"/>
          <cell r="AC304"/>
          <cell r="AD304"/>
          <cell r="AE304"/>
          <cell r="AF304"/>
          <cell r="AG304"/>
        </row>
        <row r="305">
          <cell r="A305"/>
          <cell r="B305"/>
          <cell r="C305"/>
          <cell r="D305"/>
          <cell r="E305"/>
          <cell r="F305"/>
          <cell r="G305"/>
          <cell r="H305"/>
          <cell r="J305"/>
          <cell r="K305"/>
          <cell r="L305"/>
          <cell r="R305"/>
          <cell r="S305"/>
          <cell r="T305"/>
          <cell r="U305"/>
          <cell r="V305"/>
          <cell r="W305"/>
          <cell r="X305"/>
          <cell r="Y305"/>
          <cell r="Z305"/>
          <cell r="AA305"/>
          <cell r="AB305"/>
          <cell r="AC305"/>
          <cell r="AD305"/>
          <cell r="AE305"/>
          <cell r="AF305"/>
          <cell r="AG305"/>
        </row>
        <row r="306">
          <cell r="A306"/>
          <cell r="B306"/>
          <cell r="C306"/>
          <cell r="D306"/>
          <cell r="E306"/>
          <cell r="F306"/>
          <cell r="G306"/>
          <cell r="H306"/>
          <cell r="J306"/>
          <cell r="K306"/>
          <cell r="L306"/>
          <cell r="R306"/>
          <cell r="S306"/>
          <cell r="T306"/>
          <cell r="U306"/>
          <cell r="V306"/>
          <cell r="W306"/>
          <cell r="X306"/>
          <cell r="Y306"/>
          <cell r="Z306"/>
          <cell r="AA306"/>
          <cell r="AB306"/>
          <cell r="AC306"/>
          <cell r="AD306"/>
          <cell r="AE306"/>
          <cell r="AF306"/>
          <cell r="AG306"/>
        </row>
        <row r="307">
          <cell r="A307"/>
          <cell r="B307"/>
          <cell r="C307"/>
          <cell r="D307"/>
          <cell r="E307"/>
          <cell r="F307"/>
          <cell r="G307"/>
          <cell r="H307"/>
          <cell r="J307"/>
          <cell r="K307"/>
          <cell r="L307"/>
          <cell r="R307"/>
          <cell r="S307"/>
          <cell r="T307"/>
          <cell r="U307"/>
          <cell r="V307"/>
          <cell r="W307"/>
          <cell r="X307"/>
          <cell r="Y307"/>
          <cell r="Z307"/>
          <cell r="AA307"/>
          <cell r="AB307"/>
          <cell r="AC307"/>
          <cell r="AD307"/>
          <cell r="AE307"/>
          <cell r="AF307"/>
          <cell r="AG307"/>
        </row>
        <row r="308">
          <cell r="A308"/>
          <cell r="B308"/>
          <cell r="C308"/>
          <cell r="D308"/>
          <cell r="E308"/>
          <cell r="F308"/>
          <cell r="G308"/>
          <cell r="H308"/>
          <cell r="J308"/>
          <cell r="K308"/>
          <cell r="L308"/>
          <cell r="R308"/>
          <cell r="S308"/>
          <cell r="T308"/>
          <cell r="U308"/>
          <cell r="V308"/>
          <cell r="W308"/>
          <cell r="X308"/>
          <cell r="Y308"/>
          <cell r="Z308"/>
          <cell r="AA308"/>
          <cell r="AB308"/>
          <cell r="AC308"/>
          <cell r="AD308"/>
          <cell r="AE308"/>
          <cell r="AF308"/>
          <cell r="AG308"/>
        </row>
        <row r="309">
          <cell r="A309"/>
          <cell r="B309"/>
          <cell r="C309"/>
          <cell r="D309"/>
          <cell r="E309"/>
          <cell r="F309"/>
          <cell r="G309"/>
          <cell r="H309"/>
          <cell r="J309"/>
          <cell r="K309"/>
          <cell r="L309"/>
          <cell r="R309"/>
          <cell r="S309"/>
          <cell r="T309"/>
          <cell r="U309"/>
          <cell r="V309"/>
          <cell r="W309"/>
          <cell r="X309"/>
          <cell r="Y309"/>
          <cell r="Z309"/>
          <cell r="AA309"/>
          <cell r="AB309"/>
          <cell r="AC309"/>
          <cell r="AD309"/>
          <cell r="AE309"/>
          <cell r="AF309"/>
          <cell r="AG309"/>
        </row>
        <row r="310">
          <cell r="A310"/>
          <cell r="B310"/>
          <cell r="C310"/>
          <cell r="D310"/>
          <cell r="E310"/>
          <cell r="F310"/>
          <cell r="G310"/>
          <cell r="H310"/>
          <cell r="J310"/>
          <cell r="K310"/>
          <cell r="L310"/>
          <cell r="R310"/>
          <cell r="S310"/>
          <cell r="T310"/>
          <cell r="U310"/>
          <cell r="V310"/>
          <cell r="W310"/>
          <cell r="X310"/>
          <cell r="Y310"/>
          <cell r="Z310"/>
          <cell r="AA310"/>
          <cell r="AB310"/>
          <cell r="AC310"/>
          <cell r="AD310"/>
          <cell r="AE310"/>
          <cell r="AF310"/>
          <cell r="AG310"/>
        </row>
        <row r="311">
          <cell r="A311"/>
          <cell r="B311"/>
          <cell r="C311"/>
          <cell r="D311"/>
          <cell r="E311"/>
          <cell r="F311"/>
          <cell r="G311"/>
          <cell r="H311"/>
          <cell r="J311"/>
          <cell r="K311"/>
          <cell r="L311"/>
          <cell r="R311"/>
          <cell r="S311"/>
          <cell r="T311"/>
          <cell r="U311"/>
          <cell r="V311"/>
          <cell r="W311"/>
          <cell r="X311"/>
          <cell r="Y311"/>
          <cell r="Z311"/>
          <cell r="AA311"/>
          <cell r="AB311"/>
          <cell r="AC311"/>
          <cell r="AD311"/>
          <cell r="AE311"/>
          <cell r="AF311"/>
          <cell r="AG311"/>
        </row>
        <row r="312">
          <cell r="A312"/>
          <cell r="B312"/>
          <cell r="C312"/>
          <cell r="D312"/>
          <cell r="E312"/>
          <cell r="F312"/>
          <cell r="G312"/>
          <cell r="H312"/>
          <cell r="J312"/>
          <cell r="K312"/>
          <cell r="L312"/>
          <cell r="R312"/>
          <cell r="S312"/>
          <cell r="T312"/>
          <cell r="U312"/>
          <cell r="V312"/>
          <cell r="W312"/>
          <cell r="X312"/>
          <cell r="Y312"/>
          <cell r="Z312"/>
          <cell r="AA312"/>
          <cell r="AB312"/>
          <cell r="AC312"/>
          <cell r="AD312"/>
          <cell r="AE312"/>
          <cell r="AF312"/>
          <cell r="AG312"/>
        </row>
        <row r="313">
          <cell r="A313"/>
          <cell r="B313"/>
          <cell r="C313"/>
          <cell r="D313"/>
          <cell r="E313"/>
          <cell r="F313"/>
          <cell r="G313"/>
          <cell r="H313"/>
          <cell r="J313"/>
          <cell r="K313"/>
          <cell r="L313"/>
          <cell r="R313"/>
          <cell r="S313"/>
          <cell r="T313"/>
          <cell r="U313"/>
          <cell r="V313"/>
          <cell r="W313"/>
          <cell r="X313"/>
          <cell r="Y313"/>
          <cell r="Z313"/>
          <cell r="AA313"/>
          <cell r="AB313"/>
          <cell r="AC313"/>
          <cell r="AD313"/>
          <cell r="AE313"/>
          <cell r="AF313"/>
          <cell r="AG313"/>
        </row>
        <row r="314">
          <cell r="A314"/>
          <cell r="B314"/>
          <cell r="C314"/>
          <cell r="D314"/>
          <cell r="E314"/>
          <cell r="F314"/>
          <cell r="G314"/>
          <cell r="H314"/>
          <cell r="J314"/>
          <cell r="K314"/>
          <cell r="L314"/>
          <cell r="R314"/>
          <cell r="S314"/>
          <cell r="T314"/>
          <cell r="U314"/>
          <cell r="V314"/>
          <cell r="W314"/>
          <cell r="X314"/>
          <cell r="Y314"/>
          <cell r="Z314"/>
          <cell r="AA314"/>
          <cell r="AB314"/>
          <cell r="AC314"/>
          <cell r="AD314"/>
          <cell r="AE314"/>
          <cell r="AF314"/>
          <cell r="AG314"/>
        </row>
        <row r="315">
          <cell r="A315"/>
          <cell r="B315"/>
          <cell r="C315"/>
          <cell r="D315"/>
          <cell r="E315"/>
          <cell r="F315"/>
          <cell r="G315"/>
          <cell r="H315"/>
          <cell r="J315"/>
          <cell r="K315"/>
          <cell r="L315"/>
          <cell r="R315"/>
          <cell r="S315"/>
          <cell r="T315"/>
          <cell r="U315"/>
          <cell r="V315"/>
          <cell r="W315"/>
          <cell r="X315"/>
          <cell r="Y315"/>
          <cell r="Z315"/>
          <cell r="AA315"/>
          <cell r="AB315"/>
          <cell r="AC315"/>
          <cell r="AD315"/>
          <cell r="AE315"/>
          <cell r="AF315"/>
          <cell r="AG315"/>
        </row>
        <row r="316">
          <cell r="A316"/>
          <cell r="B316"/>
          <cell r="C316"/>
          <cell r="D316"/>
          <cell r="E316"/>
          <cell r="F316"/>
          <cell r="G316"/>
          <cell r="H316"/>
          <cell r="J316"/>
          <cell r="K316"/>
          <cell r="L316"/>
          <cell r="R316"/>
          <cell r="S316"/>
          <cell r="T316"/>
          <cell r="U316"/>
          <cell r="V316"/>
          <cell r="W316"/>
          <cell r="X316"/>
          <cell r="Y316"/>
          <cell r="Z316"/>
          <cell r="AA316"/>
          <cell r="AB316"/>
          <cell r="AC316"/>
          <cell r="AD316"/>
          <cell r="AE316"/>
          <cell r="AF316"/>
          <cell r="AG316"/>
        </row>
        <row r="317">
          <cell r="A317"/>
          <cell r="B317"/>
          <cell r="C317"/>
          <cell r="D317"/>
          <cell r="E317"/>
          <cell r="F317"/>
          <cell r="G317"/>
          <cell r="H317"/>
          <cell r="J317"/>
          <cell r="K317"/>
          <cell r="L317"/>
          <cell r="R317"/>
          <cell r="S317"/>
          <cell r="T317"/>
          <cell r="U317"/>
          <cell r="V317"/>
          <cell r="W317"/>
          <cell r="X317"/>
          <cell r="Y317"/>
          <cell r="Z317"/>
          <cell r="AA317"/>
          <cell r="AB317"/>
          <cell r="AC317"/>
          <cell r="AD317"/>
          <cell r="AE317"/>
          <cell r="AF317"/>
          <cell r="AG317"/>
        </row>
        <row r="318">
          <cell r="A318"/>
          <cell r="B318"/>
          <cell r="C318"/>
          <cell r="D318"/>
          <cell r="E318"/>
          <cell r="F318"/>
          <cell r="G318"/>
          <cell r="H318"/>
          <cell r="J318"/>
          <cell r="K318"/>
          <cell r="L318"/>
          <cell r="R318"/>
          <cell r="S318"/>
          <cell r="T318"/>
          <cell r="U318"/>
          <cell r="V318"/>
          <cell r="W318"/>
          <cell r="X318"/>
          <cell r="Y318"/>
          <cell r="Z318"/>
          <cell r="AA318"/>
          <cell r="AB318"/>
          <cell r="AC318"/>
          <cell r="AD318"/>
          <cell r="AE318"/>
          <cell r="AF318"/>
          <cell r="AG318"/>
        </row>
        <row r="319">
          <cell r="A319"/>
          <cell r="B319"/>
          <cell r="C319"/>
          <cell r="D319"/>
          <cell r="E319"/>
          <cell r="F319"/>
          <cell r="G319"/>
          <cell r="H319"/>
          <cell r="J319"/>
          <cell r="K319"/>
          <cell r="L319"/>
          <cell r="R319"/>
          <cell r="S319"/>
          <cell r="T319"/>
          <cell r="U319"/>
          <cell r="V319"/>
          <cell r="W319"/>
          <cell r="X319"/>
          <cell r="Y319"/>
          <cell r="Z319"/>
          <cell r="AA319"/>
          <cell r="AB319"/>
          <cell r="AC319"/>
          <cell r="AD319"/>
          <cell r="AE319"/>
          <cell r="AF319"/>
          <cell r="AG319"/>
        </row>
        <row r="320">
          <cell r="A320"/>
          <cell r="B320"/>
          <cell r="C320"/>
          <cell r="D320"/>
          <cell r="E320"/>
          <cell r="F320"/>
          <cell r="G320"/>
          <cell r="H320"/>
          <cell r="J320"/>
          <cell r="K320"/>
          <cell r="L320"/>
          <cell r="R320"/>
          <cell r="S320"/>
          <cell r="T320"/>
          <cell r="U320"/>
          <cell r="V320"/>
          <cell r="W320"/>
          <cell r="X320"/>
          <cell r="Y320"/>
          <cell r="Z320"/>
          <cell r="AA320"/>
          <cell r="AB320"/>
          <cell r="AC320"/>
          <cell r="AD320"/>
          <cell r="AE320"/>
          <cell r="AF320"/>
          <cell r="AG320"/>
        </row>
        <row r="321">
          <cell r="A321"/>
          <cell r="B321"/>
          <cell r="C321"/>
          <cell r="D321"/>
          <cell r="E321"/>
          <cell r="F321"/>
          <cell r="G321"/>
          <cell r="H321"/>
          <cell r="J321"/>
          <cell r="K321"/>
          <cell r="L321"/>
          <cell r="R321"/>
          <cell r="S321"/>
          <cell r="T321"/>
          <cell r="U321"/>
          <cell r="V321"/>
          <cell r="W321"/>
          <cell r="X321"/>
          <cell r="Y321"/>
          <cell r="Z321"/>
          <cell r="AA321"/>
          <cell r="AB321"/>
          <cell r="AC321"/>
          <cell r="AD321"/>
          <cell r="AE321"/>
          <cell r="AF321"/>
          <cell r="AG321"/>
        </row>
        <row r="322">
          <cell r="A322"/>
          <cell r="B322"/>
          <cell r="C322"/>
          <cell r="D322"/>
          <cell r="E322"/>
          <cell r="F322"/>
          <cell r="G322"/>
          <cell r="H322"/>
          <cell r="J322"/>
          <cell r="K322"/>
          <cell r="L322"/>
          <cell r="R322"/>
          <cell r="S322"/>
          <cell r="T322"/>
          <cell r="U322"/>
          <cell r="V322"/>
          <cell r="W322"/>
          <cell r="X322"/>
          <cell r="Y322"/>
          <cell r="Z322"/>
          <cell r="AA322"/>
          <cell r="AB322"/>
          <cell r="AC322"/>
          <cell r="AD322"/>
          <cell r="AE322"/>
          <cell r="AF322"/>
          <cell r="AG322"/>
        </row>
        <row r="323">
          <cell r="A323"/>
          <cell r="B323"/>
          <cell r="C323"/>
          <cell r="D323"/>
          <cell r="E323"/>
          <cell r="F323"/>
          <cell r="G323"/>
          <cell r="H323"/>
          <cell r="J323"/>
          <cell r="K323"/>
          <cell r="L323"/>
          <cell r="R323"/>
          <cell r="S323"/>
          <cell r="T323"/>
          <cell r="U323"/>
          <cell r="V323"/>
          <cell r="W323"/>
          <cell r="X323"/>
          <cell r="Y323"/>
          <cell r="Z323"/>
          <cell r="AA323"/>
          <cell r="AB323"/>
          <cell r="AC323"/>
          <cell r="AD323"/>
          <cell r="AE323"/>
          <cell r="AF323"/>
          <cell r="AG323"/>
        </row>
        <row r="324">
          <cell r="A324"/>
          <cell r="B324"/>
          <cell r="C324"/>
          <cell r="D324"/>
          <cell r="E324"/>
          <cell r="F324"/>
          <cell r="G324"/>
          <cell r="H324"/>
          <cell r="J324"/>
          <cell r="K324"/>
          <cell r="L324"/>
          <cell r="R324"/>
          <cell r="S324"/>
          <cell r="T324"/>
          <cell r="U324"/>
          <cell r="V324"/>
          <cell r="W324"/>
          <cell r="X324"/>
          <cell r="Y324"/>
          <cell r="Z324"/>
          <cell r="AA324"/>
          <cell r="AB324"/>
          <cell r="AC324"/>
          <cell r="AD324"/>
          <cell r="AE324"/>
          <cell r="AF324"/>
          <cell r="AG324"/>
        </row>
        <row r="325">
          <cell r="A325"/>
          <cell r="B325"/>
          <cell r="C325"/>
          <cell r="D325"/>
          <cell r="E325"/>
          <cell r="F325"/>
          <cell r="G325"/>
          <cell r="H325"/>
          <cell r="J325"/>
          <cell r="K325"/>
          <cell r="L325"/>
          <cell r="R325"/>
          <cell r="S325"/>
          <cell r="T325"/>
          <cell r="U325"/>
          <cell r="V325"/>
          <cell r="W325"/>
          <cell r="X325"/>
          <cell r="Y325"/>
          <cell r="Z325"/>
          <cell r="AA325"/>
          <cell r="AB325"/>
          <cell r="AC325"/>
          <cell r="AD325"/>
          <cell r="AE325"/>
          <cell r="AF325"/>
          <cell r="AG325"/>
        </row>
        <row r="326">
          <cell r="A326"/>
          <cell r="B326"/>
          <cell r="C326"/>
          <cell r="D326"/>
          <cell r="E326"/>
          <cell r="F326"/>
          <cell r="G326"/>
          <cell r="H326"/>
          <cell r="J326"/>
          <cell r="K326"/>
          <cell r="L326"/>
          <cell r="R326"/>
          <cell r="S326"/>
          <cell r="T326"/>
          <cell r="U326"/>
          <cell r="V326"/>
          <cell r="W326"/>
          <cell r="X326"/>
          <cell r="Y326"/>
          <cell r="Z326"/>
          <cell r="AA326"/>
          <cell r="AB326"/>
          <cell r="AC326"/>
          <cell r="AD326"/>
          <cell r="AE326"/>
          <cell r="AF326"/>
          <cell r="AG326"/>
        </row>
        <row r="327">
          <cell r="A327"/>
          <cell r="B327"/>
          <cell r="C327"/>
          <cell r="D327"/>
          <cell r="E327"/>
          <cell r="F327"/>
          <cell r="G327"/>
          <cell r="H327"/>
          <cell r="J327"/>
          <cell r="K327"/>
          <cell r="L327"/>
          <cell r="R327"/>
          <cell r="S327"/>
          <cell r="T327"/>
          <cell r="U327"/>
          <cell r="V327"/>
          <cell r="W327"/>
          <cell r="X327"/>
          <cell r="Y327"/>
          <cell r="Z327"/>
          <cell r="AA327"/>
          <cell r="AB327"/>
          <cell r="AC327"/>
          <cell r="AD327"/>
          <cell r="AE327"/>
          <cell r="AF327"/>
          <cell r="AG327"/>
        </row>
        <row r="328">
          <cell r="A328"/>
          <cell r="B328"/>
          <cell r="C328"/>
          <cell r="D328"/>
          <cell r="E328"/>
          <cell r="F328"/>
          <cell r="G328"/>
          <cell r="H328"/>
          <cell r="J328"/>
          <cell r="K328"/>
          <cell r="L328"/>
          <cell r="R328"/>
          <cell r="S328"/>
          <cell r="T328"/>
          <cell r="U328"/>
          <cell r="V328"/>
          <cell r="W328"/>
          <cell r="X328"/>
          <cell r="Y328"/>
          <cell r="Z328"/>
          <cell r="AA328"/>
          <cell r="AB328"/>
          <cell r="AC328"/>
          <cell r="AD328"/>
          <cell r="AE328"/>
          <cell r="AF328"/>
          <cell r="AG328"/>
        </row>
        <row r="329">
          <cell r="A329"/>
          <cell r="B329"/>
          <cell r="C329"/>
          <cell r="D329"/>
          <cell r="E329"/>
          <cell r="F329"/>
          <cell r="G329"/>
          <cell r="H329"/>
          <cell r="J329"/>
          <cell r="K329"/>
          <cell r="L329"/>
          <cell r="R329"/>
          <cell r="S329"/>
          <cell r="T329"/>
          <cell r="U329"/>
          <cell r="V329"/>
          <cell r="W329"/>
          <cell r="X329"/>
          <cell r="Y329"/>
          <cell r="Z329"/>
          <cell r="AA329"/>
          <cell r="AB329"/>
          <cell r="AC329"/>
          <cell r="AD329"/>
          <cell r="AE329"/>
          <cell r="AF329"/>
          <cell r="AG329"/>
        </row>
        <row r="330">
          <cell r="A330"/>
          <cell r="B330"/>
          <cell r="C330"/>
          <cell r="D330"/>
          <cell r="E330"/>
          <cell r="F330"/>
          <cell r="G330"/>
          <cell r="H330"/>
          <cell r="J330"/>
          <cell r="K330"/>
          <cell r="L330"/>
          <cell r="R330"/>
          <cell r="S330"/>
          <cell r="T330"/>
          <cell r="U330"/>
          <cell r="V330"/>
          <cell r="W330"/>
          <cell r="X330"/>
          <cell r="Y330"/>
          <cell r="Z330"/>
          <cell r="AA330"/>
          <cell r="AB330"/>
          <cell r="AC330"/>
          <cell r="AD330"/>
          <cell r="AE330"/>
          <cell r="AF330"/>
          <cell r="AG330"/>
        </row>
        <row r="331">
          <cell r="A331"/>
          <cell r="B331"/>
          <cell r="C331"/>
          <cell r="D331"/>
          <cell r="E331"/>
          <cell r="F331"/>
          <cell r="G331"/>
          <cell r="H331"/>
          <cell r="J331"/>
          <cell r="K331"/>
          <cell r="L331"/>
          <cell r="R331"/>
          <cell r="S331"/>
          <cell r="T331"/>
          <cell r="U331"/>
          <cell r="V331"/>
          <cell r="W331"/>
          <cell r="X331"/>
          <cell r="Y331"/>
          <cell r="Z331"/>
          <cell r="AA331"/>
          <cell r="AB331"/>
          <cell r="AC331"/>
          <cell r="AD331"/>
          <cell r="AE331"/>
          <cell r="AF331"/>
          <cell r="AG331"/>
        </row>
        <row r="332">
          <cell r="A332"/>
          <cell r="B332"/>
          <cell r="C332"/>
          <cell r="D332"/>
          <cell r="E332"/>
          <cell r="F332"/>
          <cell r="G332"/>
          <cell r="H332"/>
          <cell r="J332"/>
          <cell r="K332"/>
          <cell r="L332"/>
          <cell r="R332"/>
          <cell r="S332"/>
          <cell r="T332"/>
          <cell r="U332"/>
          <cell r="V332"/>
          <cell r="W332"/>
          <cell r="X332"/>
          <cell r="Y332"/>
          <cell r="Z332"/>
          <cell r="AA332"/>
          <cell r="AB332"/>
          <cell r="AC332"/>
          <cell r="AD332"/>
          <cell r="AE332"/>
          <cell r="AF332"/>
          <cell r="AG332"/>
        </row>
        <row r="333">
          <cell r="A333"/>
          <cell r="B333"/>
          <cell r="C333"/>
          <cell r="D333"/>
          <cell r="E333"/>
          <cell r="F333"/>
          <cell r="G333"/>
          <cell r="H333"/>
          <cell r="J333"/>
          <cell r="K333"/>
          <cell r="L333"/>
          <cell r="R333"/>
          <cell r="S333"/>
          <cell r="T333"/>
          <cell r="U333"/>
          <cell r="V333"/>
          <cell r="W333"/>
          <cell r="X333"/>
          <cell r="Y333"/>
          <cell r="Z333"/>
          <cell r="AA333"/>
          <cell r="AB333"/>
          <cell r="AC333"/>
          <cell r="AD333"/>
          <cell r="AE333"/>
          <cell r="AF333"/>
          <cell r="AG333"/>
        </row>
        <row r="334">
          <cell r="A334"/>
          <cell r="B334"/>
          <cell r="C334"/>
          <cell r="D334"/>
          <cell r="E334"/>
          <cell r="F334"/>
          <cell r="G334"/>
          <cell r="H334"/>
          <cell r="J334"/>
          <cell r="K334"/>
          <cell r="L334"/>
          <cell r="R334"/>
          <cell r="S334"/>
          <cell r="T334"/>
          <cell r="U334"/>
          <cell r="V334"/>
          <cell r="W334"/>
          <cell r="X334"/>
          <cell r="Y334"/>
          <cell r="Z334"/>
          <cell r="AA334"/>
          <cell r="AB334"/>
          <cell r="AC334"/>
          <cell r="AD334"/>
          <cell r="AE334"/>
          <cell r="AF334"/>
          <cell r="AG334"/>
        </row>
        <row r="335">
          <cell r="A335"/>
          <cell r="B335"/>
          <cell r="C335"/>
          <cell r="D335"/>
          <cell r="E335"/>
          <cell r="F335"/>
          <cell r="G335"/>
          <cell r="H335"/>
          <cell r="J335"/>
          <cell r="K335"/>
          <cell r="L335"/>
          <cell r="R335"/>
          <cell r="S335"/>
          <cell r="T335"/>
          <cell r="U335"/>
          <cell r="V335"/>
          <cell r="W335"/>
          <cell r="X335"/>
          <cell r="Y335"/>
          <cell r="Z335"/>
          <cell r="AA335"/>
          <cell r="AB335"/>
          <cell r="AC335"/>
          <cell r="AD335"/>
          <cell r="AE335"/>
          <cell r="AF335"/>
          <cell r="AG335"/>
        </row>
        <row r="336">
          <cell r="A336"/>
          <cell r="B336"/>
          <cell r="C336"/>
          <cell r="D336"/>
          <cell r="E336"/>
          <cell r="F336"/>
          <cell r="G336"/>
          <cell r="H336"/>
          <cell r="J336"/>
          <cell r="K336"/>
          <cell r="L336"/>
          <cell r="R336"/>
          <cell r="S336"/>
          <cell r="T336"/>
          <cell r="U336"/>
          <cell r="V336"/>
          <cell r="W336"/>
          <cell r="X336"/>
          <cell r="Y336"/>
          <cell r="Z336"/>
          <cell r="AA336"/>
          <cell r="AB336"/>
          <cell r="AC336"/>
          <cell r="AD336"/>
          <cell r="AE336"/>
          <cell r="AF336"/>
          <cell r="AG336"/>
        </row>
        <row r="337">
          <cell r="A337"/>
          <cell r="B337"/>
          <cell r="C337"/>
          <cell r="D337"/>
          <cell r="E337"/>
          <cell r="F337"/>
          <cell r="G337"/>
          <cell r="H337"/>
          <cell r="J337"/>
          <cell r="K337"/>
          <cell r="L337"/>
          <cell r="R337"/>
          <cell r="S337"/>
          <cell r="T337"/>
          <cell r="U337"/>
          <cell r="V337"/>
          <cell r="W337"/>
          <cell r="X337"/>
          <cell r="Y337"/>
          <cell r="Z337"/>
          <cell r="AA337"/>
          <cell r="AB337"/>
          <cell r="AC337"/>
          <cell r="AD337"/>
          <cell r="AE337"/>
          <cell r="AF337"/>
          <cell r="AG337"/>
        </row>
        <row r="338">
          <cell r="A338"/>
          <cell r="B338"/>
          <cell r="C338"/>
          <cell r="D338"/>
          <cell r="E338"/>
          <cell r="F338"/>
          <cell r="G338"/>
          <cell r="H338"/>
          <cell r="J338"/>
          <cell r="K338"/>
          <cell r="L338"/>
          <cell r="R338"/>
          <cell r="S338"/>
          <cell r="T338"/>
          <cell r="U338"/>
          <cell r="V338"/>
          <cell r="W338"/>
          <cell r="X338"/>
          <cell r="Y338"/>
          <cell r="Z338"/>
          <cell r="AA338"/>
          <cell r="AB338"/>
          <cell r="AC338"/>
          <cell r="AD338"/>
          <cell r="AE338"/>
          <cell r="AF338"/>
          <cell r="AG338"/>
        </row>
        <row r="339">
          <cell r="A339"/>
          <cell r="B339"/>
          <cell r="C339"/>
          <cell r="D339"/>
          <cell r="E339"/>
          <cell r="F339"/>
          <cell r="G339"/>
          <cell r="H339"/>
          <cell r="J339"/>
          <cell r="K339"/>
          <cell r="L339"/>
          <cell r="R339"/>
          <cell r="S339"/>
          <cell r="T339"/>
          <cell r="U339"/>
          <cell r="V339"/>
          <cell r="W339"/>
          <cell r="X339"/>
          <cell r="Y339"/>
          <cell r="Z339"/>
          <cell r="AA339"/>
          <cell r="AB339"/>
          <cell r="AC339"/>
          <cell r="AD339"/>
          <cell r="AE339"/>
          <cell r="AF339"/>
          <cell r="AG339"/>
        </row>
        <row r="340">
          <cell r="A340"/>
          <cell r="B340"/>
          <cell r="C340"/>
          <cell r="D340"/>
          <cell r="E340"/>
          <cell r="F340"/>
          <cell r="G340"/>
          <cell r="H340"/>
          <cell r="J340"/>
          <cell r="K340"/>
          <cell r="L340"/>
          <cell r="R340"/>
          <cell r="S340"/>
          <cell r="T340"/>
          <cell r="U340"/>
          <cell r="V340"/>
          <cell r="W340"/>
          <cell r="X340"/>
          <cell r="Y340"/>
          <cell r="Z340"/>
          <cell r="AA340"/>
          <cell r="AB340"/>
          <cell r="AC340"/>
          <cell r="AD340"/>
          <cell r="AE340"/>
          <cell r="AF340"/>
          <cell r="AG340"/>
        </row>
        <row r="341">
          <cell r="A341"/>
          <cell r="B341"/>
          <cell r="C341"/>
          <cell r="D341"/>
          <cell r="E341"/>
          <cell r="F341"/>
          <cell r="G341"/>
          <cell r="H341"/>
          <cell r="J341"/>
          <cell r="K341"/>
          <cell r="L341"/>
          <cell r="R341"/>
          <cell r="S341"/>
          <cell r="T341"/>
          <cell r="U341"/>
          <cell r="V341"/>
          <cell r="W341"/>
          <cell r="X341"/>
          <cell r="Y341"/>
          <cell r="Z341"/>
          <cell r="AA341"/>
          <cell r="AB341"/>
          <cell r="AC341"/>
          <cell r="AD341"/>
          <cell r="AE341"/>
          <cell r="AF341"/>
          <cell r="AG341"/>
        </row>
        <row r="342">
          <cell r="A342"/>
          <cell r="B342"/>
          <cell r="C342"/>
          <cell r="D342"/>
          <cell r="E342"/>
          <cell r="F342"/>
          <cell r="G342"/>
          <cell r="H342"/>
          <cell r="J342"/>
          <cell r="K342"/>
          <cell r="L342"/>
          <cell r="R342"/>
          <cell r="S342"/>
          <cell r="T342"/>
          <cell r="U342"/>
          <cell r="V342"/>
          <cell r="W342"/>
          <cell r="X342"/>
          <cell r="Y342"/>
          <cell r="Z342"/>
          <cell r="AA342"/>
          <cell r="AB342"/>
          <cell r="AC342"/>
          <cell r="AD342"/>
          <cell r="AE342"/>
          <cell r="AF342"/>
          <cell r="AG342"/>
        </row>
        <row r="343">
          <cell r="A343"/>
          <cell r="B343"/>
          <cell r="C343"/>
          <cell r="D343"/>
          <cell r="E343"/>
          <cell r="F343"/>
          <cell r="G343"/>
          <cell r="H343"/>
          <cell r="J343"/>
          <cell r="K343"/>
          <cell r="L343"/>
          <cell r="R343"/>
          <cell r="S343"/>
          <cell r="T343"/>
          <cell r="U343"/>
          <cell r="V343"/>
          <cell r="W343"/>
          <cell r="X343"/>
          <cell r="Y343"/>
          <cell r="Z343"/>
          <cell r="AA343"/>
          <cell r="AB343"/>
          <cell r="AC343"/>
          <cell r="AD343"/>
          <cell r="AE343"/>
          <cell r="AF343"/>
          <cell r="AG343"/>
        </row>
        <row r="344">
          <cell r="A344"/>
          <cell r="B344"/>
          <cell r="C344"/>
          <cell r="D344"/>
          <cell r="E344"/>
          <cell r="F344"/>
          <cell r="G344"/>
          <cell r="H344"/>
          <cell r="J344"/>
          <cell r="K344"/>
          <cell r="L344"/>
          <cell r="R344"/>
          <cell r="S344"/>
          <cell r="T344"/>
          <cell r="U344"/>
          <cell r="V344"/>
          <cell r="W344"/>
          <cell r="X344"/>
          <cell r="Y344"/>
          <cell r="Z344"/>
          <cell r="AA344"/>
          <cell r="AB344"/>
          <cell r="AC344"/>
          <cell r="AD344"/>
          <cell r="AE344"/>
          <cell r="AF344"/>
          <cell r="AG344"/>
        </row>
        <row r="345">
          <cell r="A345"/>
          <cell r="B345"/>
          <cell r="C345"/>
          <cell r="D345"/>
          <cell r="E345"/>
          <cell r="F345"/>
          <cell r="G345"/>
          <cell r="H345"/>
          <cell r="J345"/>
          <cell r="K345"/>
          <cell r="L345"/>
          <cell r="R345"/>
          <cell r="S345"/>
          <cell r="T345"/>
          <cell r="U345"/>
          <cell r="V345"/>
          <cell r="W345"/>
          <cell r="X345"/>
          <cell r="Y345"/>
          <cell r="Z345"/>
          <cell r="AA345"/>
          <cell r="AB345"/>
          <cell r="AC345"/>
          <cell r="AD345"/>
          <cell r="AE345"/>
          <cell r="AF345"/>
          <cell r="AG345"/>
        </row>
        <row r="346">
          <cell r="A346"/>
          <cell r="B346"/>
          <cell r="C346"/>
          <cell r="D346"/>
          <cell r="E346"/>
          <cell r="F346"/>
          <cell r="G346"/>
          <cell r="H346"/>
          <cell r="J346"/>
          <cell r="K346"/>
          <cell r="L346"/>
          <cell r="R346"/>
          <cell r="S346"/>
          <cell r="T346"/>
          <cell r="U346"/>
          <cell r="V346"/>
          <cell r="W346"/>
          <cell r="X346"/>
          <cell r="Y346"/>
          <cell r="Z346"/>
          <cell r="AA346"/>
          <cell r="AB346"/>
          <cell r="AC346"/>
          <cell r="AD346"/>
          <cell r="AE346"/>
          <cell r="AF346"/>
          <cell r="AG346"/>
        </row>
        <row r="347">
          <cell r="A347"/>
          <cell r="B347"/>
          <cell r="C347"/>
          <cell r="D347"/>
          <cell r="E347"/>
          <cell r="F347"/>
          <cell r="G347"/>
          <cell r="H347"/>
          <cell r="J347"/>
          <cell r="K347"/>
          <cell r="L347"/>
          <cell r="R347"/>
          <cell r="S347"/>
          <cell r="T347"/>
          <cell r="U347"/>
          <cell r="V347"/>
          <cell r="W347"/>
          <cell r="X347"/>
          <cell r="Y347"/>
          <cell r="Z347"/>
          <cell r="AA347"/>
          <cell r="AB347"/>
          <cell r="AC347"/>
          <cell r="AD347"/>
          <cell r="AE347"/>
          <cell r="AF347"/>
          <cell r="AG347"/>
        </row>
        <row r="348">
          <cell r="A348"/>
          <cell r="B348"/>
          <cell r="C348"/>
          <cell r="D348"/>
          <cell r="E348"/>
          <cell r="F348"/>
          <cell r="G348"/>
          <cell r="H348"/>
          <cell r="J348"/>
          <cell r="K348"/>
          <cell r="L348"/>
          <cell r="R348"/>
          <cell r="S348"/>
          <cell r="T348"/>
          <cell r="U348"/>
          <cell r="V348"/>
          <cell r="W348"/>
          <cell r="X348"/>
          <cell r="Y348"/>
          <cell r="Z348"/>
          <cell r="AA348"/>
          <cell r="AB348"/>
          <cell r="AC348"/>
          <cell r="AD348"/>
          <cell r="AE348"/>
          <cell r="AF348"/>
          <cell r="AG348"/>
        </row>
        <row r="349">
          <cell r="A349"/>
          <cell r="B349"/>
          <cell r="C349"/>
          <cell r="D349"/>
          <cell r="E349"/>
          <cell r="F349"/>
          <cell r="G349"/>
          <cell r="H349"/>
          <cell r="J349"/>
          <cell r="K349"/>
          <cell r="L349"/>
          <cell r="R349"/>
          <cell r="S349"/>
          <cell r="T349"/>
          <cell r="U349"/>
          <cell r="V349"/>
          <cell r="W349"/>
          <cell r="X349"/>
          <cell r="Y349"/>
          <cell r="Z349"/>
          <cell r="AA349"/>
          <cell r="AB349"/>
          <cell r="AC349"/>
          <cell r="AD349"/>
          <cell r="AE349"/>
          <cell r="AF349"/>
          <cell r="AG349"/>
        </row>
        <row r="350">
          <cell r="A350"/>
          <cell r="B350"/>
          <cell r="C350"/>
          <cell r="D350"/>
          <cell r="E350"/>
          <cell r="F350"/>
          <cell r="G350"/>
          <cell r="H350"/>
          <cell r="J350"/>
          <cell r="K350"/>
          <cell r="L350"/>
          <cell r="R350"/>
          <cell r="S350"/>
          <cell r="T350"/>
          <cell r="U350"/>
          <cell r="V350"/>
          <cell r="W350"/>
          <cell r="X350"/>
          <cell r="Y350"/>
          <cell r="Z350"/>
          <cell r="AA350"/>
          <cell r="AB350"/>
          <cell r="AC350"/>
          <cell r="AD350"/>
          <cell r="AE350"/>
          <cell r="AF350"/>
          <cell r="AG350"/>
        </row>
        <row r="351">
          <cell r="A351"/>
          <cell r="B351"/>
          <cell r="C351"/>
          <cell r="D351"/>
          <cell r="E351"/>
          <cell r="F351"/>
          <cell r="G351"/>
          <cell r="H351"/>
          <cell r="J351"/>
          <cell r="K351"/>
          <cell r="L351"/>
          <cell r="R351"/>
          <cell r="S351"/>
          <cell r="T351"/>
          <cell r="U351"/>
          <cell r="V351"/>
          <cell r="W351"/>
          <cell r="X351"/>
          <cell r="Y351"/>
          <cell r="Z351"/>
          <cell r="AA351"/>
          <cell r="AB351"/>
          <cell r="AC351"/>
          <cell r="AD351"/>
          <cell r="AE351"/>
          <cell r="AF351"/>
          <cell r="AG351"/>
        </row>
        <row r="352">
          <cell r="A352"/>
          <cell r="B352"/>
          <cell r="C352"/>
          <cell r="D352"/>
          <cell r="E352"/>
          <cell r="F352"/>
          <cell r="G352"/>
          <cell r="H352"/>
          <cell r="J352"/>
          <cell r="K352"/>
          <cell r="L352"/>
          <cell r="R352"/>
          <cell r="S352"/>
          <cell r="T352"/>
          <cell r="U352"/>
          <cell r="V352"/>
          <cell r="W352"/>
          <cell r="X352"/>
          <cell r="Y352"/>
          <cell r="Z352"/>
          <cell r="AA352"/>
          <cell r="AB352"/>
          <cell r="AC352"/>
          <cell r="AD352"/>
          <cell r="AE352"/>
          <cell r="AF352"/>
          <cell r="AG352"/>
        </row>
        <row r="353">
          <cell r="A353"/>
          <cell r="B353"/>
          <cell r="C353"/>
          <cell r="D353"/>
          <cell r="E353"/>
          <cell r="F353"/>
          <cell r="G353"/>
          <cell r="H353"/>
          <cell r="J353"/>
          <cell r="K353"/>
          <cell r="L353"/>
          <cell r="R353"/>
          <cell r="S353"/>
          <cell r="T353"/>
          <cell r="U353"/>
          <cell r="V353"/>
          <cell r="W353"/>
          <cell r="X353"/>
          <cell r="Y353"/>
          <cell r="Z353"/>
          <cell r="AA353"/>
          <cell r="AB353"/>
          <cell r="AC353"/>
          <cell r="AD353"/>
          <cell r="AE353"/>
          <cell r="AF353"/>
          <cell r="AG353"/>
        </row>
        <row r="354">
          <cell r="A354"/>
          <cell r="B354"/>
          <cell r="C354"/>
          <cell r="D354"/>
          <cell r="E354"/>
          <cell r="F354"/>
          <cell r="G354"/>
          <cell r="H354"/>
          <cell r="J354"/>
          <cell r="K354"/>
          <cell r="L354"/>
          <cell r="R354"/>
          <cell r="S354"/>
          <cell r="T354"/>
          <cell r="U354"/>
          <cell r="V354"/>
          <cell r="W354"/>
          <cell r="X354"/>
          <cell r="Y354"/>
          <cell r="Z354"/>
          <cell r="AA354"/>
          <cell r="AB354"/>
          <cell r="AC354"/>
          <cell r="AD354"/>
          <cell r="AE354"/>
          <cell r="AF354"/>
          <cell r="AG354"/>
        </row>
        <row r="355">
          <cell r="A355"/>
          <cell r="B355"/>
          <cell r="C355"/>
          <cell r="D355"/>
          <cell r="E355"/>
          <cell r="F355"/>
          <cell r="G355"/>
          <cell r="H355"/>
          <cell r="J355"/>
          <cell r="K355"/>
          <cell r="L355"/>
          <cell r="R355"/>
          <cell r="S355"/>
          <cell r="T355"/>
          <cell r="U355"/>
          <cell r="V355"/>
          <cell r="W355"/>
          <cell r="X355"/>
          <cell r="Y355"/>
          <cell r="Z355"/>
          <cell r="AA355"/>
          <cell r="AB355"/>
          <cell r="AC355"/>
          <cell r="AD355"/>
          <cell r="AE355"/>
          <cell r="AF355"/>
          <cell r="AG355"/>
        </row>
        <row r="356">
          <cell r="A356"/>
          <cell r="B356"/>
          <cell r="C356"/>
          <cell r="D356"/>
          <cell r="E356"/>
          <cell r="F356"/>
          <cell r="G356"/>
          <cell r="H356"/>
          <cell r="J356"/>
          <cell r="K356"/>
          <cell r="L356"/>
          <cell r="R356"/>
          <cell r="S356"/>
          <cell r="T356"/>
          <cell r="U356"/>
          <cell r="V356"/>
          <cell r="W356"/>
          <cell r="X356"/>
          <cell r="Y356"/>
          <cell r="Z356"/>
          <cell r="AA356"/>
          <cell r="AB356"/>
          <cell r="AC356"/>
          <cell r="AD356"/>
          <cell r="AE356"/>
          <cell r="AF356"/>
          <cell r="AG356"/>
        </row>
        <row r="357">
          <cell r="A357"/>
          <cell r="B357"/>
          <cell r="C357"/>
          <cell r="D357"/>
          <cell r="E357"/>
          <cell r="F357"/>
          <cell r="G357"/>
          <cell r="H357"/>
          <cell r="J357"/>
          <cell r="K357"/>
          <cell r="L357"/>
          <cell r="R357"/>
          <cell r="S357"/>
          <cell r="T357"/>
          <cell r="U357"/>
          <cell r="V357"/>
          <cell r="W357"/>
          <cell r="X357"/>
          <cell r="Y357"/>
          <cell r="Z357"/>
          <cell r="AA357"/>
          <cell r="AB357"/>
          <cell r="AC357"/>
          <cell r="AD357"/>
          <cell r="AE357"/>
          <cell r="AF357"/>
          <cell r="AG357"/>
        </row>
        <row r="358">
          <cell r="A358"/>
          <cell r="B358"/>
          <cell r="C358"/>
          <cell r="D358"/>
          <cell r="E358"/>
          <cell r="F358"/>
          <cell r="G358"/>
          <cell r="H358"/>
          <cell r="J358"/>
          <cell r="K358"/>
          <cell r="L358"/>
          <cell r="R358"/>
          <cell r="S358"/>
          <cell r="T358"/>
          <cell r="U358"/>
          <cell r="V358"/>
          <cell r="W358"/>
          <cell r="X358"/>
          <cell r="Y358"/>
          <cell r="Z358"/>
          <cell r="AA358"/>
          <cell r="AB358"/>
          <cell r="AC358"/>
          <cell r="AD358"/>
          <cell r="AE358"/>
          <cell r="AF358"/>
          <cell r="AG358"/>
        </row>
        <row r="359">
          <cell r="A359"/>
          <cell r="B359"/>
          <cell r="C359"/>
          <cell r="D359"/>
          <cell r="E359"/>
          <cell r="F359"/>
          <cell r="G359"/>
          <cell r="H359"/>
          <cell r="J359"/>
          <cell r="K359"/>
          <cell r="L359"/>
          <cell r="R359"/>
          <cell r="S359"/>
          <cell r="T359"/>
          <cell r="U359"/>
          <cell r="V359"/>
          <cell r="W359"/>
          <cell r="X359"/>
          <cell r="Y359"/>
          <cell r="Z359"/>
          <cell r="AA359"/>
          <cell r="AB359"/>
          <cell r="AC359"/>
          <cell r="AD359"/>
          <cell r="AE359"/>
          <cell r="AF359"/>
          <cell r="AG359"/>
        </row>
        <row r="360">
          <cell r="A360"/>
          <cell r="B360"/>
          <cell r="C360"/>
          <cell r="D360"/>
          <cell r="E360"/>
          <cell r="F360"/>
          <cell r="G360"/>
          <cell r="H360"/>
          <cell r="J360"/>
          <cell r="K360"/>
          <cell r="L360"/>
          <cell r="R360"/>
          <cell r="S360"/>
          <cell r="T360"/>
          <cell r="U360"/>
          <cell r="V360"/>
          <cell r="W360"/>
          <cell r="X360"/>
          <cell r="Y360"/>
          <cell r="Z360"/>
          <cell r="AA360"/>
          <cell r="AB360"/>
          <cell r="AC360"/>
          <cell r="AD360"/>
          <cell r="AE360"/>
          <cell r="AF360"/>
          <cell r="AG360"/>
        </row>
        <row r="361">
          <cell r="A361"/>
          <cell r="B361"/>
          <cell r="C361"/>
          <cell r="D361"/>
          <cell r="E361"/>
          <cell r="F361"/>
          <cell r="G361"/>
          <cell r="H361"/>
          <cell r="J361"/>
          <cell r="K361"/>
          <cell r="L361"/>
          <cell r="R361"/>
          <cell r="S361"/>
          <cell r="T361"/>
          <cell r="U361"/>
          <cell r="V361"/>
          <cell r="W361"/>
          <cell r="X361"/>
          <cell r="Y361"/>
          <cell r="Z361"/>
          <cell r="AA361"/>
          <cell r="AB361"/>
          <cell r="AC361"/>
          <cell r="AD361"/>
          <cell r="AE361"/>
          <cell r="AF361"/>
          <cell r="AG361"/>
        </row>
        <row r="362">
          <cell r="A362"/>
          <cell r="B362"/>
          <cell r="C362"/>
          <cell r="D362"/>
          <cell r="E362"/>
          <cell r="F362"/>
          <cell r="G362"/>
          <cell r="H362"/>
          <cell r="J362"/>
          <cell r="K362"/>
          <cell r="L362"/>
          <cell r="R362"/>
          <cell r="S362"/>
          <cell r="T362"/>
          <cell r="U362"/>
          <cell r="V362"/>
          <cell r="W362"/>
          <cell r="X362"/>
          <cell r="Y362"/>
          <cell r="Z362"/>
          <cell r="AA362"/>
          <cell r="AB362"/>
          <cell r="AC362"/>
          <cell r="AD362"/>
          <cell r="AE362"/>
          <cell r="AF362"/>
          <cell r="AG362"/>
        </row>
        <row r="363">
          <cell r="A363"/>
          <cell r="B363"/>
          <cell r="C363"/>
          <cell r="D363"/>
          <cell r="E363"/>
          <cell r="F363"/>
          <cell r="G363"/>
          <cell r="H363"/>
          <cell r="J363"/>
          <cell r="K363"/>
          <cell r="L363"/>
          <cell r="R363"/>
          <cell r="S363"/>
          <cell r="T363"/>
          <cell r="U363"/>
          <cell r="V363"/>
          <cell r="W363"/>
          <cell r="X363"/>
          <cell r="Y363"/>
          <cell r="Z363"/>
          <cell r="AA363"/>
          <cell r="AB363"/>
          <cell r="AC363"/>
          <cell r="AD363"/>
          <cell r="AE363"/>
          <cell r="AF363"/>
          <cell r="AG363"/>
        </row>
        <row r="364">
          <cell r="A364"/>
          <cell r="B364"/>
          <cell r="C364"/>
          <cell r="D364"/>
          <cell r="E364"/>
          <cell r="F364"/>
          <cell r="G364"/>
          <cell r="H364"/>
          <cell r="J364"/>
          <cell r="K364"/>
          <cell r="L364"/>
          <cell r="R364"/>
          <cell r="S364"/>
          <cell r="T364"/>
          <cell r="U364"/>
          <cell r="V364"/>
          <cell r="W364"/>
          <cell r="X364"/>
          <cell r="Y364"/>
          <cell r="Z364"/>
          <cell r="AA364"/>
          <cell r="AB364"/>
          <cell r="AC364"/>
          <cell r="AD364"/>
          <cell r="AE364"/>
          <cell r="AF364"/>
          <cell r="AG364"/>
        </row>
        <row r="365">
          <cell r="A365"/>
          <cell r="B365"/>
          <cell r="C365"/>
          <cell r="D365"/>
          <cell r="E365"/>
          <cell r="F365"/>
          <cell r="G365"/>
          <cell r="H365"/>
          <cell r="J365"/>
          <cell r="K365"/>
          <cell r="L365"/>
          <cell r="R365"/>
          <cell r="S365"/>
          <cell r="T365"/>
          <cell r="U365"/>
          <cell r="V365"/>
          <cell r="W365"/>
          <cell r="X365"/>
          <cell r="Y365"/>
          <cell r="Z365"/>
          <cell r="AA365"/>
          <cell r="AB365"/>
          <cell r="AC365"/>
          <cell r="AD365"/>
          <cell r="AE365"/>
          <cell r="AF365"/>
          <cell r="AG365"/>
        </row>
        <row r="366">
          <cell r="A366"/>
          <cell r="B366"/>
          <cell r="C366"/>
          <cell r="D366"/>
          <cell r="E366"/>
          <cell r="F366"/>
          <cell r="G366"/>
          <cell r="H366"/>
          <cell r="J366"/>
          <cell r="K366"/>
          <cell r="L366"/>
          <cell r="R366"/>
          <cell r="S366"/>
          <cell r="T366"/>
          <cell r="U366"/>
          <cell r="V366"/>
          <cell r="W366"/>
          <cell r="X366"/>
          <cell r="Y366"/>
          <cell r="Z366"/>
          <cell r="AA366"/>
          <cell r="AB366"/>
          <cell r="AC366"/>
          <cell r="AD366"/>
          <cell r="AE366"/>
          <cell r="AF366"/>
          <cell r="AG366"/>
        </row>
        <row r="367">
          <cell r="A367"/>
          <cell r="B367"/>
          <cell r="C367"/>
          <cell r="D367"/>
          <cell r="E367"/>
          <cell r="F367"/>
          <cell r="G367"/>
          <cell r="H367"/>
          <cell r="J367"/>
          <cell r="K367"/>
          <cell r="L367"/>
          <cell r="R367"/>
          <cell r="S367"/>
          <cell r="T367"/>
          <cell r="U367"/>
          <cell r="V367"/>
          <cell r="W367"/>
          <cell r="X367"/>
          <cell r="Y367"/>
          <cell r="Z367"/>
          <cell r="AA367"/>
          <cell r="AB367"/>
          <cell r="AC367"/>
          <cell r="AD367"/>
          <cell r="AE367"/>
          <cell r="AF367"/>
          <cell r="AG367"/>
        </row>
        <row r="368">
          <cell r="A368"/>
          <cell r="B368"/>
          <cell r="C368"/>
          <cell r="D368"/>
          <cell r="E368"/>
          <cell r="F368"/>
          <cell r="G368"/>
          <cell r="H368"/>
          <cell r="J368"/>
          <cell r="K368"/>
          <cell r="L368"/>
          <cell r="R368"/>
          <cell r="S368"/>
          <cell r="T368"/>
          <cell r="U368"/>
          <cell r="V368"/>
          <cell r="W368"/>
          <cell r="X368"/>
          <cell r="Y368"/>
          <cell r="Z368"/>
          <cell r="AA368"/>
          <cell r="AB368"/>
          <cell r="AC368"/>
          <cell r="AD368"/>
          <cell r="AE368"/>
          <cell r="AF368"/>
          <cell r="AG368"/>
        </row>
        <row r="369">
          <cell r="A369"/>
          <cell r="B369"/>
          <cell r="C369"/>
          <cell r="D369"/>
          <cell r="E369"/>
          <cell r="F369"/>
          <cell r="G369"/>
          <cell r="H369"/>
          <cell r="J369"/>
          <cell r="K369"/>
          <cell r="L369"/>
          <cell r="R369"/>
          <cell r="S369"/>
          <cell r="T369"/>
          <cell r="U369"/>
          <cell r="V369"/>
          <cell r="W369"/>
          <cell r="X369"/>
          <cell r="Y369"/>
          <cell r="Z369"/>
          <cell r="AA369"/>
          <cell r="AB369"/>
          <cell r="AC369"/>
          <cell r="AD369"/>
          <cell r="AE369"/>
          <cell r="AF369"/>
          <cell r="AG369"/>
        </row>
        <row r="370">
          <cell r="A370"/>
          <cell r="B370"/>
          <cell r="C370"/>
          <cell r="D370"/>
          <cell r="E370"/>
          <cell r="F370"/>
          <cell r="G370"/>
          <cell r="H370"/>
          <cell r="J370"/>
          <cell r="K370"/>
          <cell r="L370"/>
          <cell r="R370"/>
          <cell r="S370"/>
          <cell r="T370"/>
          <cell r="U370"/>
          <cell r="V370"/>
          <cell r="W370"/>
          <cell r="X370"/>
          <cell r="Y370"/>
          <cell r="Z370"/>
          <cell r="AA370"/>
          <cell r="AB370"/>
          <cell r="AC370"/>
          <cell r="AD370"/>
          <cell r="AE370"/>
          <cell r="AF370"/>
          <cell r="AG370"/>
        </row>
        <row r="371">
          <cell r="A371"/>
          <cell r="B371"/>
          <cell r="C371"/>
          <cell r="D371"/>
          <cell r="E371"/>
          <cell r="F371"/>
          <cell r="G371"/>
          <cell r="H371"/>
          <cell r="J371"/>
          <cell r="K371"/>
          <cell r="L371"/>
          <cell r="R371"/>
          <cell r="S371"/>
          <cell r="T371"/>
          <cell r="U371"/>
          <cell r="V371"/>
          <cell r="W371"/>
          <cell r="X371"/>
          <cell r="Y371"/>
          <cell r="Z371"/>
          <cell r="AA371"/>
          <cell r="AB371"/>
          <cell r="AC371"/>
          <cell r="AD371"/>
          <cell r="AE371"/>
          <cell r="AF371"/>
          <cell r="AG371"/>
        </row>
        <row r="372">
          <cell r="A372"/>
          <cell r="B372"/>
          <cell r="C372"/>
          <cell r="D372"/>
          <cell r="E372"/>
          <cell r="F372"/>
          <cell r="G372"/>
          <cell r="H372"/>
          <cell r="J372"/>
          <cell r="K372"/>
          <cell r="L372"/>
          <cell r="R372"/>
          <cell r="S372"/>
          <cell r="T372"/>
          <cell r="U372"/>
          <cell r="V372"/>
          <cell r="W372"/>
          <cell r="X372"/>
          <cell r="Y372"/>
          <cell r="Z372"/>
          <cell r="AA372"/>
          <cell r="AB372"/>
          <cell r="AC372"/>
          <cell r="AD372"/>
          <cell r="AE372"/>
          <cell r="AF372"/>
          <cell r="AG372"/>
        </row>
        <row r="373">
          <cell r="A373"/>
          <cell r="B373"/>
          <cell r="C373"/>
          <cell r="D373"/>
          <cell r="E373"/>
          <cell r="F373"/>
          <cell r="G373"/>
          <cell r="H373"/>
          <cell r="J373"/>
          <cell r="K373"/>
          <cell r="L373"/>
          <cell r="R373"/>
          <cell r="S373"/>
          <cell r="T373"/>
          <cell r="U373"/>
          <cell r="V373"/>
          <cell r="W373"/>
          <cell r="X373"/>
          <cell r="Y373"/>
          <cell r="Z373"/>
          <cell r="AA373"/>
          <cell r="AB373"/>
          <cell r="AC373"/>
          <cell r="AD373"/>
          <cell r="AE373"/>
          <cell r="AF373"/>
          <cell r="AG373"/>
        </row>
        <row r="374">
          <cell r="A374"/>
          <cell r="B374"/>
          <cell r="C374"/>
          <cell r="D374"/>
          <cell r="E374"/>
          <cell r="F374"/>
          <cell r="G374"/>
          <cell r="H374"/>
          <cell r="J374"/>
          <cell r="K374"/>
          <cell r="L374"/>
          <cell r="R374"/>
          <cell r="S374"/>
          <cell r="T374"/>
          <cell r="U374"/>
          <cell r="V374"/>
          <cell r="W374"/>
          <cell r="X374"/>
          <cell r="Y374"/>
          <cell r="Z374"/>
          <cell r="AA374"/>
          <cell r="AB374"/>
          <cell r="AC374"/>
          <cell r="AD374"/>
          <cell r="AE374"/>
          <cell r="AF374"/>
          <cell r="AG374"/>
        </row>
        <row r="375">
          <cell r="A375"/>
          <cell r="B375"/>
          <cell r="C375"/>
          <cell r="D375"/>
          <cell r="E375"/>
          <cell r="F375"/>
          <cell r="G375"/>
          <cell r="H375"/>
          <cell r="J375"/>
          <cell r="K375"/>
          <cell r="L375"/>
          <cell r="R375"/>
          <cell r="S375"/>
          <cell r="T375"/>
          <cell r="U375"/>
          <cell r="V375"/>
          <cell r="W375"/>
          <cell r="X375"/>
          <cell r="Y375"/>
          <cell r="Z375"/>
          <cell r="AA375"/>
          <cell r="AB375"/>
          <cell r="AC375"/>
          <cell r="AD375"/>
          <cell r="AE375"/>
          <cell r="AF375"/>
          <cell r="AG375"/>
        </row>
        <row r="376">
          <cell r="A376"/>
          <cell r="B376"/>
          <cell r="C376"/>
          <cell r="D376"/>
          <cell r="E376"/>
          <cell r="F376"/>
          <cell r="G376"/>
          <cell r="H376"/>
          <cell r="J376"/>
          <cell r="K376"/>
          <cell r="L376"/>
          <cell r="R376"/>
          <cell r="S376"/>
          <cell r="T376"/>
          <cell r="U376"/>
          <cell r="V376"/>
          <cell r="W376"/>
          <cell r="X376"/>
          <cell r="Y376"/>
          <cell r="Z376"/>
          <cell r="AA376"/>
          <cell r="AB376"/>
          <cell r="AC376"/>
          <cell r="AD376"/>
          <cell r="AE376"/>
          <cell r="AF376"/>
          <cell r="AG376"/>
        </row>
        <row r="377">
          <cell r="A377"/>
          <cell r="B377"/>
          <cell r="C377"/>
          <cell r="D377"/>
          <cell r="E377"/>
          <cell r="F377"/>
          <cell r="G377"/>
          <cell r="H377"/>
          <cell r="J377"/>
          <cell r="K377"/>
          <cell r="L377"/>
          <cell r="R377"/>
          <cell r="S377"/>
          <cell r="T377"/>
          <cell r="U377"/>
          <cell r="V377"/>
          <cell r="W377"/>
          <cell r="X377"/>
          <cell r="Y377"/>
          <cell r="Z377"/>
          <cell r="AA377"/>
          <cell r="AB377"/>
          <cell r="AC377"/>
          <cell r="AD377"/>
          <cell r="AE377"/>
          <cell r="AF377"/>
          <cell r="AG377"/>
        </row>
        <row r="378">
          <cell r="A378"/>
          <cell r="B378"/>
          <cell r="C378"/>
          <cell r="D378"/>
          <cell r="E378"/>
          <cell r="F378"/>
          <cell r="G378"/>
          <cell r="H378"/>
          <cell r="J378"/>
          <cell r="K378"/>
          <cell r="L378"/>
          <cell r="R378"/>
          <cell r="S378"/>
          <cell r="T378"/>
          <cell r="U378"/>
          <cell r="V378"/>
          <cell r="W378"/>
          <cell r="X378"/>
          <cell r="Y378"/>
          <cell r="Z378"/>
          <cell r="AA378"/>
          <cell r="AB378"/>
          <cell r="AC378"/>
          <cell r="AD378"/>
          <cell r="AE378"/>
          <cell r="AF378"/>
          <cell r="AG378"/>
        </row>
        <row r="379">
          <cell r="A379"/>
          <cell r="B379"/>
          <cell r="C379"/>
          <cell r="D379"/>
          <cell r="E379"/>
          <cell r="F379"/>
          <cell r="G379"/>
          <cell r="H379"/>
          <cell r="J379"/>
          <cell r="K379"/>
          <cell r="L379"/>
          <cell r="R379"/>
          <cell r="S379"/>
          <cell r="T379"/>
          <cell r="U379"/>
          <cell r="V379"/>
          <cell r="W379"/>
          <cell r="X379"/>
          <cell r="Y379"/>
          <cell r="Z379"/>
          <cell r="AA379"/>
          <cell r="AB379"/>
          <cell r="AC379"/>
          <cell r="AD379"/>
          <cell r="AE379"/>
          <cell r="AF379"/>
          <cell r="AG379"/>
        </row>
        <row r="380">
          <cell r="A380"/>
          <cell r="B380"/>
          <cell r="C380"/>
          <cell r="D380"/>
          <cell r="E380"/>
          <cell r="F380"/>
          <cell r="G380"/>
          <cell r="H380"/>
          <cell r="J380"/>
          <cell r="K380"/>
          <cell r="L380"/>
          <cell r="R380"/>
          <cell r="S380"/>
          <cell r="T380"/>
          <cell r="U380"/>
          <cell r="V380"/>
          <cell r="W380"/>
          <cell r="X380"/>
          <cell r="Y380"/>
          <cell r="Z380"/>
          <cell r="AA380"/>
          <cell r="AB380"/>
          <cell r="AC380"/>
          <cell r="AD380"/>
          <cell r="AE380"/>
          <cell r="AF380"/>
          <cell r="AG380"/>
        </row>
        <row r="381">
          <cell r="A381"/>
          <cell r="B381"/>
          <cell r="C381"/>
          <cell r="D381"/>
          <cell r="E381"/>
          <cell r="F381"/>
          <cell r="G381"/>
          <cell r="H381"/>
          <cell r="J381"/>
          <cell r="K381"/>
          <cell r="L381"/>
          <cell r="R381"/>
          <cell r="S381"/>
          <cell r="T381"/>
          <cell r="U381"/>
          <cell r="V381"/>
          <cell r="W381"/>
          <cell r="X381"/>
          <cell r="Y381"/>
          <cell r="Z381"/>
          <cell r="AA381"/>
          <cell r="AB381"/>
          <cell r="AC381"/>
          <cell r="AD381"/>
          <cell r="AE381"/>
          <cell r="AF381"/>
          <cell r="AG381"/>
        </row>
        <row r="382">
          <cell r="A382"/>
          <cell r="B382"/>
          <cell r="C382"/>
          <cell r="D382"/>
          <cell r="E382"/>
          <cell r="F382"/>
          <cell r="G382"/>
          <cell r="H382"/>
          <cell r="J382"/>
          <cell r="K382"/>
          <cell r="L382"/>
          <cell r="R382"/>
          <cell r="S382"/>
          <cell r="T382"/>
          <cell r="U382"/>
          <cell r="V382"/>
          <cell r="W382"/>
          <cell r="X382"/>
          <cell r="Y382"/>
          <cell r="Z382"/>
          <cell r="AA382"/>
          <cell r="AB382"/>
          <cell r="AC382"/>
          <cell r="AD382"/>
          <cell r="AE382"/>
          <cell r="AF382"/>
          <cell r="AG382"/>
        </row>
        <row r="383">
          <cell r="A383"/>
          <cell r="B383"/>
          <cell r="C383"/>
          <cell r="D383"/>
          <cell r="E383"/>
          <cell r="F383"/>
          <cell r="G383"/>
          <cell r="H383"/>
          <cell r="J383"/>
          <cell r="K383"/>
          <cell r="L383"/>
          <cell r="R383"/>
          <cell r="S383"/>
          <cell r="T383"/>
          <cell r="U383"/>
          <cell r="V383"/>
          <cell r="W383"/>
          <cell r="X383"/>
          <cell r="Y383"/>
          <cell r="Z383"/>
          <cell r="AA383"/>
          <cell r="AB383"/>
          <cell r="AC383"/>
          <cell r="AD383"/>
          <cell r="AE383"/>
          <cell r="AF383"/>
          <cell r="AG383"/>
        </row>
        <row r="384">
          <cell r="A384"/>
          <cell r="B384"/>
          <cell r="C384"/>
          <cell r="D384"/>
          <cell r="E384"/>
          <cell r="F384"/>
          <cell r="G384"/>
          <cell r="H384"/>
          <cell r="J384"/>
          <cell r="K384"/>
          <cell r="L384"/>
          <cell r="R384"/>
          <cell r="S384"/>
          <cell r="T384"/>
          <cell r="U384"/>
          <cell r="V384"/>
          <cell r="W384"/>
          <cell r="X384"/>
          <cell r="Y384"/>
          <cell r="Z384"/>
          <cell r="AA384"/>
          <cell r="AB384"/>
          <cell r="AC384"/>
          <cell r="AD384"/>
          <cell r="AE384"/>
          <cell r="AF384"/>
          <cell r="AG384"/>
        </row>
        <row r="385">
          <cell r="A385"/>
          <cell r="B385"/>
          <cell r="C385"/>
          <cell r="D385"/>
          <cell r="E385"/>
          <cell r="F385"/>
          <cell r="G385"/>
          <cell r="H385"/>
          <cell r="J385"/>
          <cell r="K385"/>
          <cell r="L385"/>
          <cell r="R385"/>
          <cell r="S385"/>
          <cell r="T385"/>
          <cell r="U385"/>
          <cell r="V385"/>
          <cell r="W385"/>
          <cell r="X385"/>
          <cell r="Y385"/>
          <cell r="Z385"/>
          <cell r="AA385"/>
          <cell r="AB385"/>
          <cell r="AC385"/>
          <cell r="AD385"/>
          <cell r="AE385"/>
          <cell r="AF385"/>
          <cell r="AG385"/>
        </row>
        <row r="386">
          <cell r="A386"/>
          <cell r="B386"/>
          <cell r="C386"/>
          <cell r="D386"/>
          <cell r="E386"/>
          <cell r="F386"/>
          <cell r="G386"/>
          <cell r="H386"/>
          <cell r="J386"/>
          <cell r="K386"/>
          <cell r="L386"/>
          <cell r="R386"/>
          <cell r="S386"/>
          <cell r="T386"/>
          <cell r="U386"/>
          <cell r="V386"/>
          <cell r="W386"/>
          <cell r="X386"/>
          <cell r="Y386"/>
          <cell r="Z386"/>
          <cell r="AA386"/>
          <cell r="AB386"/>
          <cell r="AC386"/>
          <cell r="AD386"/>
          <cell r="AE386"/>
          <cell r="AF386"/>
          <cell r="AG386"/>
        </row>
        <row r="387">
          <cell r="A387"/>
          <cell r="B387"/>
          <cell r="C387"/>
          <cell r="D387"/>
          <cell r="E387"/>
          <cell r="F387"/>
          <cell r="G387"/>
          <cell r="H387"/>
          <cell r="J387"/>
          <cell r="K387"/>
          <cell r="L387"/>
          <cell r="R387"/>
          <cell r="S387"/>
          <cell r="T387"/>
          <cell r="U387"/>
          <cell r="V387"/>
          <cell r="W387"/>
          <cell r="X387"/>
          <cell r="Y387"/>
          <cell r="Z387"/>
          <cell r="AA387"/>
          <cell r="AB387"/>
          <cell r="AC387"/>
          <cell r="AD387"/>
          <cell r="AE387"/>
          <cell r="AF387"/>
          <cell r="AG387"/>
        </row>
        <row r="388">
          <cell r="A388"/>
          <cell r="B388"/>
          <cell r="C388"/>
          <cell r="D388"/>
          <cell r="E388"/>
          <cell r="F388"/>
          <cell r="G388"/>
          <cell r="H388"/>
          <cell r="J388"/>
          <cell r="K388"/>
          <cell r="L388"/>
          <cell r="R388"/>
          <cell r="S388"/>
          <cell r="T388"/>
          <cell r="U388"/>
          <cell r="V388"/>
          <cell r="W388"/>
          <cell r="X388"/>
          <cell r="Y388"/>
          <cell r="Z388"/>
          <cell r="AA388"/>
          <cell r="AB388"/>
          <cell r="AC388"/>
          <cell r="AD388"/>
          <cell r="AE388"/>
          <cell r="AF388"/>
          <cell r="AG388"/>
        </row>
        <row r="389">
          <cell r="A389"/>
          <cell r="B389"/>
          <cell r="C389"/>
          <cell r="D389"/>
          <cell r="E389"/>
          <cell r="F389"/>
          <cell r="G389"/>
          <cell r="H389"/>
          <cell r="J389"/>
          <cell r="K389"/>
          <cell r="L389"/>
          <cell r="R389"/>
          <cell r="S389"/>
          <cell r="T389"/>
          <cell r="U389"/>
          <cell r="V389"/>
          <cell r="W389"/>
          <cell r="X389"/>
          <cell r="Y389"/>
          <cell r="Z389"/>
          <cell r="AA389"/>
          <cell r="AB389"/>
          <cell r="AC389"/>
          <cell r="AD389"/>
          <cell r="AE389"/>
          <cell r="AF389"/>
          <cell r="AG389"/>
        </row>
        <row r="390">
          <cell r="A390"/>
          <cell r="B390"/>
          <cell r="C390"/>
          <cell r="D390"/>
          <cell r="E390"/>
          <cell r="F390"/>
          <cell r="G390"/>
          <cell r="H390"/>
          <cell r="J390"/>
          <cell r="K390"/>
          <cell r="L390"/>
          <cell r="R390"/>
          <cell r="S390"/>
          <cell r="T390"/>
          <cell r="U390"/>
          <cell r="V390"/>
          <cell r="W390"/>
          <cell r="X390"/>
          <cell r="Y390"/>
          <cell r="Z390"/>
          <cell r="AA390"/>
          <cell r="AB390"/>
          <cell r="AC390"/>
          <cell r="AD390"/>
          <cell r="AE390"/>
          <cell r="AF390"/>
          <cell r="AG390"/>
        </row>
        <row r="391">
          <cell r="A391"/>
          <cell r="B391"/>
          <cell r="C391"/>
          <cell r="D391"/>
          <cell r="E391"/>
          <cell r="F391"/>
          <cell r="G391"/>
          <cell r="H391"/>
          <cell r="J391"/>
          <cell r="K391"/>
          <cell r="L391"/>
          <cell r="R391"/>
          <cell r="S391"/>
          <cell r="T391"/>
          <cell r="U391"/>
          <cell r="V391"/>
          <cell r="W391"/>
          <cell r="X391"/>
          <cell r="Y391"/>
          <cell r="Z391"/>
          <cell r="AA391"/>
          <cell r="AB391"/>
          <cell r="AC391"/>
          <cell r="AD391"/>
          <cell r="AE391"/>
          <cell r="AF391"/>
          <cell r="AG391"/>
        </row>
        <row r="392">
          <cell r="A392"/>
          <cell r="B392"/>
          <cell r="C392"/>
          <cell r="D392"/>
          <cell r="E392"/>
          <cell r="F392"/>
          <cell r="G392"/>
          <cell r="H392"/>
          <cell r="J392"/>
          <cell r="K392"/>
          <cell r="L392"/>
          <cell r="R392"/>
          <cell r="S392"/>
          <cell r="T392"/>
          <cell r="U392"/>
          <cell r="V392"/>
          <cell r="W392"/>
          <cell r="X392"/>
          <cell r="Y392"/>
          <cell r="Z392"/>
          <cell r="AA392"/>
          <cell r="AB392"/>
          <cell r="AC392"/>
          <cell r="AD392"/>
          <cell r="AE392"/>
          <cell r="AF392"/>
          <cell r="AG392"/>
        </row>
        <row r="393">
          <cell r="A393"/>
          <cell r="B393"/>
          <cell r="C393"/>
          <cell r="D393"/>
          <cell r="E393"/>
          <cell r="F393"/>
          <cell r="G393"/>
          <cell r="H393"/>
          <cell r="J393"/>
          <cell r="K393"/>
          <cell r="L393"/>
          <cell r="R393"/>
          <cell r="S393"/>
          <cell r="T393"/>
          <cell r="U393"/>
          <cell r="V393"/>
          <cell r="W393"/>
          <cell r="X393"/>
          <cell r="Y393"/>
          <cell r="Z393"/>
          <cell r="AA393"/>
          <cell r="AB393"/>
          <cell r="AC393"/>
          <cell r="AD393"/>
          <cell r="AE393"/>
          <cell r="AF393"/>
          <cell r="AG393"/>
        </row>
        <row r="394">
          <cell r="A394"/>
          <cell r="B394"/>
          <cell r="C394"/>
          <cell r="D394"/>
          <cell r="E394"/>
          <cell r="F394"/>
          <cell r="G394"/>
          <cell r="H394"/>
          <cell r="J394"/>
          <cell r="K394"/>
          <cell r="L394"/>
          <cell r="R394"/>
          <cell r="S394"/>
          <cell r="T394"/>
          <cell r="U394"/>
          <cell r="V394"/>
          <cell r="W394"/>
          <cell r="X394"/>
          <cell r="Y394"/>
          <cell r="Z394"/>
          <cell r="AA394"/>
          <cell r="AB394"/>
          <cell r="AC394"/>
          <cell r="AD394"/>
          <cell r="AE394"/>
          <cell r="AF394"/>
          <cell r="AG394"/>
        </row>
        <row r="395">
          <cell r="A395"/>
          <cell r="B395"/>
          <cell r="C395"/>
          <cell r="D395"/>
          <cell r="E395"/>
          <cell r="F395"/>
          <cell r="G395"/>
          <cell r="H395"/>
          <cell r="J395"/>
          <cell r="K395"/>
          <cell r="L395"/>
          <cell r="R395"/>
          <cell r="S395"/>
          <cell r="T395"/>
          <cell r="U395"/>
          <cell r="V395"/>
          <cell r="W395"/>
          <cell r="X395"/>
          <cell r="Y395"/>
          <cell r="Z395"/>
          <cell r="AA395"/>
          <cell r="AB395"/>
          <cell r="AC395"/>
          <cell r="AD395"/>
          <cell r="AE395"/>
          <cell r="AF395"/>
          <cell r="AG395"/>
        </row>
        <row r="396">
          <cell r="A396"/>
          <cell r="B396"/>
          <cell r="C396"/>
          <cell r="D396"/>
          <cell r="E396"/>
          <cell r="F396"/>
          <cell r="G396"/>
          <cell r="H396"/>
          <cell r="J396"/>
          <cell r="K396"/>
          <cell r="L396"/>
          <cell r="R396"/>
          <cell r="S396"/>
          <cell r="T396"/>
          <cell r="U396"/>
          <cell r="V396"/>
          <cell r="W396"/>
          <cell r="X396"/>
          <cell r="Y396"/>
          <cell r="Z396"/>
          <cell r="AA396"/>
          <cell r="AB396"/>
          <cell r="AC396"/>
          <cell r="AD396"/>
          <cell r="AE396"/>
          <cell r="AF396"/>
          <cell r="AG396"/>
        </row>
        <row r="397">
          <cell r="A397"/>
          <cell r="B397"/>
          <cell r="C397"/>
          <cell r="D397"/>
          <cell r="E397"/>
          <cell r="F397"/>
          <cell r="G397"/>
          <cell r="H397"/>
          <cell r="J397"/>
          <cell r="K397"/>
          <cell r="L397"/>
          <cell r="R397"/>
          <cell r="S397"/>
          <cell r="T397"/>
          <cell r="U397"/>
          <cell r="V397"/>
          <cell r="W397"/>
          <cell r="X397"/>
          <cell r="Y397"/>
          <cell r="Z397"/>
          <cell r="AA397"/>
          <cell r="AB397"/>
          <cell r="AC397"/>
          <cell r="AD397"/>
          <cell r="AE397"/>
          <cell r="AF397"/>
          <cell r="AG397"/>
        </row>
        <row r="398">
          <cell r="A398"/>
          <cell r="B398"/>
          <cell r="C398"/>
          <cell r="D398"/>
          <cell r="E398"/>
          <cell r="F398"/>
          <cell r="G398"/>
          <cell r="H398"/>
          <cell r="J398"/>
          <cell r="K398"/>
          <cell r="L398"/>
          <cell r="R398"/>
          <cell r="S398"/>
          <cell r="T398"/>
          <cell r="U398"/>
          <cell r="V398"/>
          <cell r="W398"/>
          <cell r="X398"/>
          <cell r="Y398"/>
          <cell r="Z398"/>
          <cell r="AA398"/>
          <cell r="AB398"/>
          <cell r="AC398"/>
          <cell r="AD398"/>
          <cell r="AE398"/>
          <cell r="AF398"/>
          <cell r="AG398"/>
        </row>
        <row r="399">
          <cell r="A399"/>
          <cell r="B399"/>
          <cell r="C399"/>
          <cell r="D399"/>
          <cell r="E399"/>
          <cell r="F399"/>
          <cell r="G399"/>
          <cell r="H399"/>
          <cell r="J399"/>
          <cell r="K399"/>
          <cell r="L399"/>
          <cell r="R399"/>
          <cell r="S399"/>
          <cell r="T399"/>
          <cell r="U399"/>
          <cell r="V399"/>
          <cell r="W399"/>
          <cell r="X399"/>
          <cell r="Y399"/>
          <cell r="Z399"/>
          <cell r="AA399"/>
          <cell r="AB399"/>
          <cell r="AC399"/>
          <cell r="AD399"/>
          <cell r="AE399"/>
          <cell r="AF399"/>
          <cell r="AG399"/>
        </row>
        <row r="400">
          <cell r="A400"/>
          <cell r="B400"/>
          <cell r="C400"/>
          <cell r="D400"/>
          <cell r="E400"/>
          <cell r="F400"/>
          <cell r="G400"/>
          <cell r="H400"/>
          <cell r="J400"/>
          <cell r="K400"/>
          <cell r="L400"/>
          <cell r="R400"/>
          <cell r="S400"/>
          <cell r="T400"/>
          <cell r="U400"/>
          <cell r="V400"/>
          <cell r="W400"/>
          <cell r="X400"/>
          <cell r="Y400"/>
          <cell r="Z400"/>
          <cell r="AA400"/>
          <cell r="AB400"/>
          <cell r="AC400"/>
          <cell r="AD400"/>
          <cell r="AE400"/>
          <cell r="AF400"/>
          <cell r="AG400"/>
        </row>
        <row r="401">
          <cell r="A401"/>
          <cell r="B401"/>
          <cell r="C401"/>
          <cell r="D401"/>
          <cell r="E401"/>
          <cell r="F401"/>
          <cell r="G401"/>
          <cell r="H401"/>
          <cell r="J401"/>
          <cell r="K401"/>
          <cell r="L401"/>
          <cell r="R401"/>
          <cell r="S401"/>
          <cell r="T401"/>
          <cell r="U401"/>
          <cell r="V401"/>
          <cell r="W401"/>
          <cell r="X401"/>
          <cell r="Y401"/>
          <cell r="Z401"/>
          <cell r="AA401"/>
          <cell r="AB401"/>
          <cell r="AC401"/>
          <cell r="AD401"/>
          <cell r="AE401"/>
          <cell r="AF401"/>
          <cell r="AG401"/>
        </row>
        <row r="402">
          <cell r="A402"/>
          <cell r="B402"/>
          <cell r="C402"/>
          <cell r="D402"/>
          <cell r="E402"/>
          <cell r="F402"/>
          <cell r="G402"/>
          <cell r="H402"/>
          <cell r="J402"/>
          <cell r="K402"/>
          <cell r="L402"/>
          <cell r="R402"/>
          <cell r="S402"/>
          <cell r="T402"/>
          <cell r="U402"/>
          <cell r="V402"/>
          <cell r="W402"/>
          <cell r="X402"/>
          <cell r="Y402"/>
          <cell r="Z402"/>
          <cell r="AA402"/>
          <cell r="AB402"/>
          <cell r="AC402"/>
          <cell r="AD402"/>
          <cell r="AE402"/>
          <cell r="AF402"/>
          <cell r="AG402"/>
        </row>
        <row r="403">
          <cell r="A403"/>
          <cell r="B403"/>
          <cell r="C403"/>
          <cell r="D403"/>
          <cell r="E403"/>
          <cell r="F403"/>
          <cell r="G403"/>
          <cell r="H403"/>
          <cell r="J403"/>
          <cell r="K403"/>
          <cell r="L403"/>
          <cell r="R403"/>
          <cell r="S403"/>
          <cell r="T403"/>
          <cell r="U403"/>
          <cell r="V403"/>
          <cell r="W403"/>
          <cell r="X403"/>
          <cell r="Y403"/>
          <cell r="Z403"/>
          <cell r="AA403"/>
          <cell r="AB403"/>
          <cell r="AC403"/>
          <cell r="AD403"/>
          <cell r="AE403"/>
          <cell r="AF403"/>
          <cell r="AG403"/>
        </row>
        <row r="404">
          <cell r="A404"/>
          <cell r="B404"/>
          <cell r="C404"/>
          <cell r="D404"/>
          <cell r="E404"/>
          <cell r="F404"/>
          <cell r="G404"/>
          <cell r="H404"/>
          <cell r="J404"/>
          <cell r="K404"/>
          <cell r="L404"/>
          <cell r="R404"/>
          <cell r="S404"/>
          <cell r="T404"/>
          <cell r="U404"/>
          <cell r="V404"/>
          <cell r="W404"/>
          <cell r="X404"/>
          <cell r="Y404"/>
          <cell r="Z404"/>
          <cell r="AA404"/>
          <cell r="AB404"/>
          <cell r="AC404"/>
          <cell r="AD404"/>
          <cell r="AE404"/>
          <cell r="AF404"/>
          <cell r="AG404"/>
        </row>
        <row r="405">
          <cell r="A405"/>
          <cell r="B405"/>
          <cell r="C405"/>
          <cell r="D405"/>
          <cell r="E405"/>
          <cell r="F405"/>
          <cell r="G405"/>
          <cell r="H405"/>
          <cell r="J405"/>
          <cell r="K405"/>
          <cell r="L405"/>
          <cell r="R405"/>
          <cell r="S405"/>
          <cell r="T405"/>
          <cell r="U405"/>
          <cell r="V405"/>
          <cell r="W405"/>
          <cell r="X405"/>
          <cell r="Y405"/>
          <cell r="Z405"/>
          <cell r="AA405"/>
          <cell r="AB405"/>
          <cell r="AC405"/>
          <cell r="AD405"/>
          <cell r="AE405"/>
          <cell r="AF405"/>
          <cell r="AG405"/>
        </row>
        <row r="406">
          <cell r="A406"/>
          <cell r="B406"/>
          <cell r="C406"/>
          <cell r="D406"/>
          <cell r="E406"/>
          <cell r="F406"/>
          <cell r="G406"/>
          <cell r="H406"/>
          <cell r="J406"/>
          <cell r="K406"/>
          <cell r="L406"/>
          <cell r="R406"/>
          <cell r="S406"/>
          <cell r="T406"/>
          <cell r="U406"/>
          <cell r="V406"/>
          <cell r="W406"/>
          <cell r="X406"/>
          <cell r="Y406"/>
          <cell r="Z406"/>
          <cell r="AA406"/>
          <cell r="AB406"/>
          <cell r="AC406"/>
          <cell r="AD406"/>
          <cell r="AE406"/>
          <cell r="AF406"/>
          <cell r="AG406"/>
        </row>
        <row r="407">
          <cell r="A407"/>
          <cell r="B407"/>
          <cell r="C407"/>
          <cell r="D407"/>
          <cell r="E407"/>
          <cell r="F407"/>
          <cell r="G407"/>
          <cell r="H407"/>
          <cell r="J407"/>
          <cell r="K407"/>
          <cell r="L407"/>
          <cell r="R407"/>
          <cell r="S407"/>
          <cell r="T407"/>
          <cell r="U407"/>
          <cell r="V407"/>
          <cell r="W407"/>
          <cell r="X407"/>
          <cell r="Y407"/>
          <cell r="Z407"/>
          <cell r="AA407"/>
          <cell r="AB407"/>
          <cell r="AC407"/>
          <cell r="AD407"/>
          <cell r="AE407"/>
          <cell r="AF407"/>
          <cell r="AG407"/>
        </row>
        <row r="408">
          <cell r="A408"/>
          <cell r="B408"/>
          <cell r="C408"/>
          <cell r="D408"/>
          <cell r="E408"/>
          <cell r="F408"/>
          <cell r="G408"/>
          <cell r="H408"/>
          <cell r="J408"/>
          <cell r="K408"/>
          <cell r="L408"/>
          <cell r="R408"/>
          <cell r="S408"/>
          <cell r="T408"/>
          <cell r="U408"/>
          <cell r="V408"/>
          <cell r="W408"/>
          <cell r="X408"/>
          <cell r="Y408"/>
          <cell r="Z408"/>
          <cell r="AA408"/>
          <cell r="AB408"/>
          <cell r="AC408"/>
          <cell r="AD408"/>
          <cell r="AE408"/>
          <cell r="AF408"/>
          <cell r="AG408"/>
        </row>
        <row r="409">
          <cell r="A409"/>
          <cell r="B409"/>
          <cell r="C409"/>
          <cell r="D409"/>
          <cell r="E409"/>
          <cell r="F409"/>
          <cell r="G409"/>
          <cell r="H409"/>
          <cell r="J409"/>
          <cell r="K409"/>
          <cell r="L409"/>
          <cell r="R409"/>
          <cell r="S409"/>
          <cell r="T409"/>
          <cell r="U409"/>
          <cell r="V409"/>
          <cell r="W409"/>
          <cell r="X409"/>
          <cell r="Y409"/>
          <cell r="Z409"/>
          <cell r="AA409"/>
          <cell r="AB409"/>
          <cell r="AC409"/>
          <cell r="AD409"/>
          <cell r="AE409"/>
          <cell r="AF409"/>
          <cell r="AG409"/>
        </row>
        <row r="410">
          <cell r="A410"/>
          <cell r="B410"/>
          <cell r="C410"/>
          <cell r="D410"/>
          <cell r="E410"/>
          <cell r="F410"/>
          <cell r="G410"/>
          <cell r="H410"/>
          <cell r="J410"/>
          <cell r="K410"/>
          <cell r="L410"/>
          <cell r="R410"/>
          <cell r="S410"/>
          <cell r="T410"/>
          <cell r="U410"/>
          <cell r="V410"/>
          <cell r="W410"/>
          <cell r="X410"/>
          <cell r="Y410"/>
          <cell r="Z410"/>
          <cell r="AA410"/>
          <cell r="AB410"/>
          <cell r="AC410"/>
          <cell r="AD410"/>
          <cell r="AE410"/>
          <cell r="AF410"/>
          <cell r="AG410"/>
        </row>
        <row r="411">
          <cell r="A411"/>
          <cell r="B411"/>
          <cell r="C411"/>
          <cell r="D411"/>
          <cell r="E411"/>
          <cell r="F411"/>
          <cell r="G411"/>
          <cell r="H411"/>
          <cell r="J411"/>
          <cell r="K411"/>
          <cell r="L411"/>
          <cell r="R411"/>
          <cell r="S411"/>
          <cell r="T411"/>
          <cell r="U411"/>
          <cell r="V411"/>
          <cell r="W411"/>
          <cell r="X411"/>
          <cell r="Y411"/>
          <cell r="Z411"/>
          <cell r="AA411"/>
          <cell r="AB411"/>
          <cell r="AC411"/>
          <cell r="AD411"/>
          <cell r="AE411"/>
          <cell r="AF411"/>
          <cell r="AG411"/>
        </row>
        <row r="412">
          <cell r="A412"/>
          <cell r="B412"/>
          <cell r="C412"/>
          <cell r="D412"/>
          <cell r="E412"/>
          <cell r="F412"/>
          <cell r="G412"/>
          <cell r="H412"/>
          <cell r="J412"/>
          <cell r="K412"/>
          <cell r="L412"/>
          <cell r="R412"/>
          <cell r="S412"/>
          <cell r="T412"/>
          <cell r="U412"/>
          <cell r="V412"/>
          <cell r="W412"/>
          <cell r="X412"/>
          <cell r="Y412"/>
          <cell r="Z412"/>
          <cell r="AA412"/>
          <cell r="AB412"/>
          <cell r="AC412"/>
          <cell r="AD412"/>
          <cell r="AE412"/>
          <cell r="AF412"/>
          <cell r="AG412"/>
        </row>
        <row r="413">
          <cell r="A413"/>
          <cell r="B413"/>
          <cell r="C413"/>
          <cell r="D413"/>
          <cell r="E413"/>
          <cell r="F413"/>
          <cell r="G413"/>
          <cell r="H413"/>
          <cell r="J413"/>
          <cell r="K413"/>
          <cell r="L413"/>
          <cell r="R413"/>
          <cell r="S413"/>
          <cell r="T413"/>
          <cell r="U413"/>
          <cell r="V413"/>
          <cell r="W413"/>
          <cell r="X413"/>
          <cell r="Y413"/>
          <cell r="Z413"/>
          <cell r="AA413"/>
          <cell r="AB413"/>
          <cell r="AC413"/>
          <cell r="AD413"/>
          <cell r="AE413"/>
          <cell r="AF413"/>
          <cell r="AG413"/>
        </row>
        <row r="414">
          <cell r="A414"/>
          <cell r="B414"/>
          <cell r="C414"/>
          <cell r="D414"/>
          <cell r="E414"/>
          <cell r="F414"/>
          <cell r="G414"/>
          <cell r="H414"/>
          <cell r="J414"/>
          <cell r="K414"/>
          <cell r="L414"/>
          <cell r="R414"/>
          <cell r="S414"/>
          <cell r="T414"/>
          <cell r="U414"/>
          <cell r="V414"/>
          <cell r="W414"/>
          <cell r="X414"/>
          <cell r="Y414"/>
          <cell r="Z414"/>
          <cell r="AA414"/>
          <cell r="AB414"/>
          <cell r="AC414"/>
          <cell r="AD414"/>
          <cell r="AE414"/>
          <cell r="AF414"/>
          <cell r="AG414"/>
        </row>
        <row r="415">
          <cell r="A415"/>
          <cell r="B415"/>
          <cell r="C415"/>
          <cell r="D415"/>
          <cell r="E415"/>
          <cell r="F415"/>
          <cell r="G415"/>
          <cell r="H415"/>
          <cell r="J415"/>
          <cell r="K415"/>
          <cell r="L415"/>
          <cell r="R415"/>
          <cell r="S415"/>
          <cell r="T415"/>
          <cell r="U415"/>
          <cell r="V415"/>
          <cell r="W415"/>
          <cell r="X415"/>
          <cell r="Y415"/>
          <cell r="Z415"/>
          <cell r="AA415"/>
          <cell r="AB415"/>
          <cell r="AC415"/>
          <cell r="AD415"/>
          <cell r="AE415"/>
          <cell r="AF415"/>
          <cell r="AG415"/>
        </row>
        <row r="416">
          <cell r="A416"/>
          <cell r="B416"/>
          <cell r="C416"/>
          <cell r="D416"/>
          <cell r="E416"/>
          <cell r="F416"/>
          <cell r="G416"/>
          <cell r="H416"/>
          <cell r="J416"/>
          <cell r="K416"/>
          <cell r="L416"/>
          <cell r="R416"/>
          <cell r="S416"/>
          <cell r="T416"/>
          <cell r="U416"/>
          <cell r="V416"/>
          <cell r="W416"/>
          <cell r="X416"/>
          <cell r="Y416"/>
          <cell r="Z416"/>
          <cell r="AA416"/>
          <cell r="AB416"/>
          <cell r="AC416"/>
          <cell r="AD416"/>
          <cell r="AE416"/>
          <cell r="AF416"/>
          <cell r="AG416"/>
        </row>
        <row r="417">
          <cell r="A417"/>
          <cell r="B417"/>
          <cell r="C417"/>
          <cell r="D417"/>
          <cell r="E417"/>
          <cell r="F417"/>
          <cell r="G417"/>
          <cell r="H417"/>
          <cell r="J417"/>
          <cell r="K417"/>
          <cell r="L417"/>
          <cell r="R417"/>
          <cell r="S417"/>
          <cell r="T417"/>
          <cell r="U417"/>
          <cell r="V417"/>
          <cell r="W417"/>
          <cell r="X417"/>
          <cell r="Y417"/>
          <cell r="Z417"/>
          <cell r="AA417"/>
          <cell r="AB417"/>
          <cell r="AC417"/>
          <cell r="AD417"/>
          <cell r="AE417"/>
          <cell r="AF417"/>
          <cell r="AG417"/>
        </row>
        <row r="418">
          <cell r="A418"/>
          <cell r="B418"/>
          <cell r="C418"/>
          <cell r="D418"/>
          <cell r="E418"/>
          <cell r="F418"/>
          <cell r="G418"/>
          <cell r="H418"/>
          <cell r="J418"/>
          <cell r="K418"/>
          <cell r="L418"/>
          <cell r="R418"/>
          <cell r="S418"/>
          <cell r="T418"/>
          <cell r="U418"/>
          <cell r="V418"/>
          <cell r="W418"/>
          <cell r="X418"/>
          <cell r="Y418"/>
          <cell r="Z418"/>
          <cell r="AA418"/>
          <cell r="AB418"/>
          <cell r="AC418"/>
          <cell r="AD418"/>
          <cell r="AE418"/>
          <cell r="AF418"/>
          <cell r="AG418"/>
        </row>
        <row r="419">
          <cell r="A419"/>
          <cell r="B419"/>
          <cell r="C419"/>
          <cell r="D419"/>
          <cell r="E419"/>
          <cell r="F419"/>
          <cell r="G419"/>
          <cell r="H419"/>
          <cell r="J419"/>
          <cell r="K419"/>
          <cell r="L419"/>
          <cell r="R419"/>
          <cell r="S419"/>
          <cell r="T419"/>
          <cell r="U419"/>
          <cell r="V419"/>
          <cell r="W419"/>
          <cell r="X419"/>
          <cell r="Y419"/>
          <cell r="Z419"/>
          <cell r="AA419"/>
          <cell r="AB419"/>
          <cell r="AC419"/>
          <cell r="AD419"/>
          <cell r="AE419"/>
          <cell r="AF419"/>
          <cell r="AG419"/>
        </row>
        <row r="420">
          <cell r="A420"/>
          <cell r="B420"/>
          <cell r="C420"/>
          <cell r="D420"/>
          <cell r="E420"/>
          <cell r="F420"/>
          <cell r="G420"/>
          <cell r="H420"/>
          <cell r="J420"/>
          <cell r="K420"/>
          <cell r="L420"/>
          <cell r="R420"/>
          <cell r="S420"/>
          <cell r="T420"/>
          <cell r="U420"/>
          <cell r="V420"/>
          <cell r="W420"/>
          <cell r="X420"/>
          <cell r="Y420"/>
          <cell r="Z420"/>
          <cell r="AA420"/>
          <cell r="AB420"/>
          <cell r="AC420"/>
          <cell r="AD420"/>
          <cell r="AE420"/>
          <cell r="AF420"/>
          <cell r="AG420"/>
        </row>
        <row r="421">
          <cell r="A421"/>
          <cell r="B421"/>
          <cell r="C421"/>
          <cell r="D421"/>
          <cell r="E421"/>
          <cell r="F421"/>
          <cell r="G421"/>
          <cell r="H421"/>
          <cell r="J421"/>
          <cell r="K421"/>
          <cell r="L421"/>
          <cell r="R421"/>
          <cell r="S421"/>
          <cell r="T421"/>
          <cell r="U421"/>
          <cell r="V421"/>
          <cell r="W421"/>
          <cell r="X421"/>
          <cell r="Y421"/>
          <cell r="Z421"/>
          <cell r="AA421"/>
          <cell r="AB421"/>
          <cell r="AC421"/>
          <cell r="AD421"/>
          <cell r="AE421"/>
          <cell r="AF421"/>
          <cell r="AG421"/>
        </row>
        <row r="422">
          <cell r="A422"/>
          <cell r="B422"/>
          <cell r="C422"/>
          <cell r="D422"/>
          <cell r="E422"/>
          <cell r="F422"/>
          <cell r="G422"/>
          <cell r="H422"/>
          <cell r="J422"/>
          <cell r="K422"/>
          <cell r="L422"/>
          <cell r="R422"/>
          <cell r="S422"/>
          <cell r="T422"/>
          <cell r="U422"/>
          <cell r="V422"/>
          <cell r="W422"/>
          <cell r="X422"/>
          <cell r="Y422"/>
          <cell r="Z422"/>
          <cell r="AA422"/>
          <cell r="AB422"/>
          <cell r="AC422"/>
          <cell r="AD422"/>
          <cell r="AE422"/>
          <cell r="AF422"/>
          <cell r="AG422"/>
        </row>
        <row r="423">
          <cell r="A423"/>
          <cell r="B423"/>
          <cell r="C423"/>
          <cell r="D423"/>
          <cell r="E423"/>
          <cell r="F423"/>
          <cell r="G423"/>
          <cell r="H423"/>
          <cell r="J423"/>
          <cell r="K423"/>
          <cell r="L423"/>
          <cell r="R423"/>
          <cell r="S423"/>
          <cell r="T423"/>
          <cell r="U423"/>
          <cell r="V423"/>
          <cell r="W423"/>
          <cell r="X423"/>
          <cell r="Y423"/>
          <cell r="Z423"/>
          <cell r="AA423"/>
          <cell r="AB423"/>
          <cell r="AC423"/>
          <cell r="AD423"/>
          <cell r="AE423"/>
          <cell r="AF423"/>
          <cell r="AG423"/>
        </row>
        <row r="424">
          <cell r="A424"/>
          <cell r="B424"/>
          <cell r="C424"/>
          <cell r="D424"/>
          <cell r="E424"/>
          <cell r="F424"/>
          <cell r="G424"/>
          <cell r="H424"/>
          <cell r="J424"/>
          <cell r="K424"/>
          <cell r="L424"/>
          <cell r="R424"/>
          <cell r="S424"/>
          <cell r="T424"/>
          <cell r="U424"/>
          <cell r="V424"/>
          <cell r="W424"/>
          <cell r="X424"/>
          <cell r="Y424"/>
          <cell r="Z424"/>
          <cell r="AA424"/>
          <cell r="AB424"/>
          <cell r="AC424"/>
          <cell r="AD424"/>
          <cell r="AE424"/>
          <cell r="AF424"/>
          <cell r="AG424"/>
        </row>
        <row r="425">
          <cell r="A425"/>
          <cell r="B425"/>
          <cell r="C425"/>
          <cell r="D425"/>
          <cell r="E425"/>
          <cell r="F425"/>
          <cell r="G425"/>
          <cell r="H425"/>
          <cell r="J425"/>
          <cell r="K425"/>
          <cell r="L425"/>
          <cell r="R425"/>
          <cell r="S425"/>
          <cell r="T425"/>
          <cell r="U425"/>
          <cell r="V425"/>
          <cell r="W425"/>
          <cell r="X425"/>
          <cell r="Y425"/>
          <cell r="Z425"/>
          <cell r="AA425"/>
          <cell r="AB425"/>
          <cell r="AC425"/>
          <cell r="AD425"/>
          <cell r="AE425"/>
          <cell r="AF425"/>
          <cell r="AG425"/>
        </row>
        <row r="426">
          <cell r="A426"/>
          <cell r="B426"/>
          <cell r="C426"/>
          <cell r="D426"/>
          <cell r="E426"/>
          <cell r="F426"/>
          <cell r="G426"/>
          <cell r="H426"/>
          <cell r="J426"/>
          <cell r="K426"/>
          <cell r="L426"/>
          <cell r="R426"/>
          <cell r="S426"/>
          <cell r="T426"/>
          <cell r="U426"/>
          <cell r="V426"/>
          <cell r="W426"/>
          <cell r="X426"/>
          <cell r="Y426"/>
          <cell r="Z426"/>
          <cell r="AA426"/>
          <cell r="AB426"/>
          <cell r="AC426"/>
          <cell r="AD426"/>
          <cell r="AE426"/>
          <cell r="AF426"/>
          <cell r="AG426"/>
        </row>
        <row r="427">
          <cell r="A427"/>
          <cell r="B427"/>
          <cell r="C427"/>
          <cell r="D427"/>
          <cell r="E427"/>
          <cell r="F427"/>
          <cell r="G427"/>
          <cell r="H427"/>
          <cell r="J427"/>
          <cell r="K427"/>
          <cell r="L427"/>
          <cell r="R427"/>
          <cell r="S427"/>
          <cell r="T427"/>
          <cell r="U427"/>
          <cell r="V427"/>
          <cell r="W427"/>
          <cell r="X427"/>
          <cell r="Y427"/>
          <cell r="Z427"/>
          <cell r="AA427"/>
          <cell r="AB427"/>
          <cell r="AC427"/>
          <cell r="AD427"/>
          <cell r="AE427"/>
          <cell r="AF427"/>
          <cell r="AG427"/>
        </row>
        <row r="428">
          <cell r="A428"/>
          <cell r="B428"/>
          <cell r="C428"/>
          <cell r="D428"/>
          <cell r="E428"/>
          <cell r="F428"/>
          <cell r="G428"/>
          <cell r="H428"/>
          <cell r="J428"/>
          <cell r="K428"/>
          <cell r="L428"/>
          <cell r="R428"/>
          <cell r="S428"/>
          <cell r="T428"/>
          <cell r="U428"/>
          <cell r="V428"/>
          <cell r="W428"/>
          <cell r="X428"/>
          <cell r="Y428"/>
          <cell r="Z428"/>
          <cell r="AA428"/>
          <cell r="AB428"/>
          <cell r="AC428"/>
          <cell r="AD428"/>
          <cell r="AE428"/>
          <cell r="AF428"/>
          <cell r="AG428"/>
        </row>
        <row r="429">
          <cell r="A429"/>
          <cell r="B429"/>
          <cell r="C429"/>
          <cell r="D429"/>
          <cell r="E429"/>
          <cell r="F429"/>
          <cell r="G429"/>
          <cell r="H429"/>
          <cell r="J429"/>
          <cell r="K429"/>
          <cell r="L429"/>
          <cell r="R429"/>
          <cell r="S429"/>
          <cell r="T429"/>
          <cell r="U429"/>
          <cell r="V429"/>
          <cell r="W429"/>
          <cell r="X429"/>
          <cell r="Y429"/>
          <cell r="Z429"/>
          <cell r="AA429"/>
          <cell r="AB429"/>
          <cell r="AC429"/>
          <cell r="AD429"/>
          <cell r="AE429"/>
          <cell r="AF429"/>
          <cell r="AG429"/>
        </row>
        <row r="430">
          <cell r="A430"/>
          <cell r="B430"/>
          <cell r="C430"/>
          <cell r="D430"/>
          <cell r="E430"/>
          <cell r="F430"/>
          <cell r="G430"/>
          <cell r="H430"/>
          <cell r="J430"/>
          <cell r="K430"/>
          <cell r="L430"/>
          <cell r="R430"/>
          <cell r="S430"/>
          <cell r="T430"/>
          <cell r="U430"/>
          <cell r="V430"/>
          <cell r="W430"/>
          <cell r="X430"/>
          <cell r="Y430"/>
          <cell r="Z430"/>
          <cell r="AA430"/>
          <cell r="AB430"/>
          <cell r="AC430"/>
          <cell r="AD430"/>
          <cell r="AE430"/>
          <cell r="AF430"/>
          <cell r="AG430"/>
        </row>
        <row r="431">
          <cell r="A431"/>
          <cell r="B431"/>
          <cell r="C431"/>
          <cell r="D431"/>
          <cell r="E431"/>
          <cell r="F431"/>
          <cell r="G431"/>
          <cell r="H431"/>
          <cell r="J431"/>
          <cell r="K431"/>
          <cell r="L431"/>
          <cell r="R431"/>
          <cell r="S431"/>
          <cell r="T431"/>
          <cell r="U431"/>
          <cell r="V431"/>
          <cell r="W431"/>
          <cell r="X431"/>
          <cell r="Y431"/>
          <cell r="Z431"/>
          <cell r="AA431"/>
          <cell r="AB431"/>
          <cell r="AC431"/>
          <cell r="AD431"/>
          <cell r="AE431"/>
          <cell r="AF431"/>
          <cell r="AG431"/>
        </row>
        <row r="432">
          <cell r="A432"/>
          <cell r="B432"/>
          <cell r="C432"/>
          <cell r="D432"/>
          <cell r="E432"/>
          <cell r="F432"/>
          <cell r="G432"/>
          <cell r="H432"/>
          <cell r="J432"/>
          <cell r="K432"/>
          <cell r="L432"/>
          <cell r="R432"/>
          <cell r="S432"/>
          <cell r="T432"/>
          <cell r="U432"/>
          <cell r="V432"/>
          <cell r="W432"/>
          <cell r="X432"/>
          <cell r="Y432"/>
          <cell r="Z432"/>
          <cell r="AA432"/>
          <cell r="AB432"/>
          <cell r="AC432"/>
          <cell r="AD432"/>
          <cell r="AE432"/>
          <cell r="AF432"/>
          <cell r="AG432"/>
        </row>
        <row r="433">
          <cell r="A433"/>
          <cell r="B433"/>
          <cell r="C433"/>
          <cell r="D433"/>
          <cell r="E433"/>
          <cell r="F433"/>
          <cell r="G433"/>
          <cell r="H433"/>
          <cell r="J433"/>
          <cell r="K433"/>
          <cell r="L433"/>
          <cell r="R433"/>
          <cell r="S433"/>
          <cell r="T433"/>
          <cell r="U433"/>
          <cell r="V433"/>
          <cell r="W433"/>
          <cell r="X433"/>
          <cell r="Y433"/>
          <cell r="Z433"/>
          <cell r="AA433"/>
          <cell r="AB433"/>
          <cell r="AC433"/>
          <cell r="AD433"/>
          <cell r="AE433"/>
          <cell r="AF433"/>
          <cell r="AG433"/>
        </row>
        <row r="434">
          <cell r="A434"/>
          <cell r="B434"/>
          <cell r="C434"/>
          <cell r="D434"/>
          <cell r="E434"/>
          <cell r="F434"/>
          <cell r="G434"/>
          <cell r="H434"/>
          <cell r="J434"/>
          <cell r="K434"/>
          <cell r="L434"/>
          <cell r="R434"/>
          <cell r="S434"/>
          <cell r="T434"/>
          <cell r="U434"/>
          <cell r="V434"/>
          <cell r="W434"/>
          <cell r="X434"/>
          <cell r="Y434"/>
          <cell r="Z434"/>
          <cell r="AA434"/>
          <cell r="AB434"/>
          <cell r="AC434"/>
          <cell r="AD434"/>
          <cell r="AE434"/>
          <cell r="AF434"/>
          <cell r="AG434"/>
        </row>
        <row r="435">
          <cell r="A435"/>
          <cell r="B435"/>
          <cell r="C435"/>
          <cell r="D435"/>
          <cell r="E435"/>
          <cell r="F435"/>
          <cell r="G435"/>
          <cell r="H435"/>
          <cell r="J435"/>
          <cell r="K435"/>
          <cell r="L435"/>
          <cell r="R435"/>
          <cell r="S435"/>
          <cell r="T435"/>
          <cell r="U435"/>
          <cell r="V435"/>
          <cell r="W435"/>
          <cell r="X435"/>
          <cell r="Y435"/>
          <cell r="Z435"/>
          <cell r="AA435"/>
          <cell r="AB435"/>
          <cell r="AC435"/>
          <cell r="AD435"/>
          <cell r="AE435"/>
          <cell r="AF435"/>
          <cell r="AG435"/>
        </row>
        <row r="436">
          <cell r="A436"/>
          <cell r="B436"/>
          <cell r="C436"/>
          <cell r="D436"/>
          <cell r="E436"/>
          <cell r="F436"/>
          <cell r="G436"/>
          <cell r="H436"/>
          <cell r="J436"/>
          <cell r="K436"/>
          <cell r="L436"/>
          <cell r="R436"/>
          <cell r="S436"/>
          <cell r="T436"/>
          <cell r="U436"/>
          <cell r="V436"/>
          <cell r="W436"/>
          <cell r="X436"/>
          <cell r="Y436"/>
          <cell r="Z436"/>
          <cell r="AA436"/>
          <cell r="AB436"/>
          <cell r="AC436"/>
          <cell r="AD436"/>
          <cell r="AE436"/>
          <cell r="AF436"/>
          <cell r="AG436"/>
        </row>
        <row r="437">
          <cell r="A437"/>
          <cell r="B437"/>
          <cell r="C437"/>
          <cell r="D437"/>
          <cell r="E437"/>
          <cell r="F437"/>
          <cell r="G437"/>
          <cell r="H437"/>
          <cell r="J437"/>
          <cell r="K437"/>
          <cell r="L437"/>
          <cell r="R437"/>
          <cell r="S437"/>
          <cell r="T437"/>
          <cell r="U437"/>
          <cell r="V437"/>
          <cell r="W437"/>
          <cell r="X437"/>
          <cell r="Y437"/>
          <cell r="Z437"/>
          <cell r="AA437"/>
          <cell r="AB437"/>
          <cell r="AC437"/>
          <cell r="AD437"/>
          <cell r="AE437"/>
          <cell r="AF437"/>
          <cell r="AG437"/>
        </row>
        <row r="438">
          <cell r="A438"/>
          <cell r="B438"/>
          <cell r="C438"/>
          <cell r="D438"/>
          <cell r="E438"/>
          <cell r="F438"/>
          <cell r="G438"/>
          <cell r="H438"/>
          <cell r="J438"/>
          <cell r="K438"/>
          <cell r="L438"/>
          <cell r="R438"/>
          <cell r="S438"/>
          <cell r="T438"/>
          <cell r="U438"/>
          <cell r="V438"/>
          <cell r="W438"/>
          <cell r="X438"/>
          <cell r="Y438"/>
          <cell r="Z438"/>
          <cell r="AA438"/>
          <cell r="AB438"/>
          <cell r="AC438"/>
          <cell r="AD438"/>
          <cell r="AE438"/>
          <cell r="AF438"/>
          <cell r="AG438"/>
        </row>
        <row r="439">
          <cell r="A439"/>
          <cell r="B439"/>
          <cell r="C439"/>
          <cell r="D439"/>
          <cell r="E439"/>
          <cell r="F439"/>
          <cell r="G439"/>
          <cell r="H439"/>
          <cell r="J439"/>
          <cell r="K439"/>
          <cell r="L439"/>
          <cell r="R439"/>
          <cell r="S439"/>
          <cell r="T439"/>
          <cell r="U439"/>
          <cell r="V439"/>
          <cell r="W439"/>
          <cell r="X439"/>
          <cell r="Y439"/>
          <cell r="Z439"/>
          <cell r="AA439"/>
          <cell r="AB439"/>
          <cell r="AC439"/>
          <cell r="AD439"/>
          <cell r="AE439"/>
          <cell r="AF439"/>
          <cell r="AG439"/>
        </row>
        <row r="440">
          <cell r="A440"/>
          <cell r="B440"/>
          <cell r="C440"/>
          <cell r="D440"/>
          <cell r="E440"/>
          <cell r="F440"/>
          <cell r="G440"/>
          <cell r="H440"/>
          <cell r="J440"/>
          <cell r="K440"/>
          <cell r="L440"/>
          <cell r="R440"/>
          <cell r="S440"/>
          <cell r="T440"/>
          <cell r="U440"/>
          <cell r="V440"/>
          <cell r="W440"/>
          <cell r="X440"/>
          <cell r="Y440"/>
          <cell r="Z440"/>
          <cell r="AA440"/>
          <cell r="AB440"/>
          <cell r="AC440"/>
          <cell r="AD440"/>
          <cell r="AE440"/>
          <cell r="AF440"/>
          <cell r="AG440"/>
        </row>
        <row r="441">
          <cell r="A441"/>
          <cell r="B441"/>
          <cell r="C441"/>
          <cell r="D441"/>
          <cell r="E441"/>
          <cell r="F441"/>
          <cell r="G441"/>
          <cell r="H441"/>
          <cell r="J441"/>
          <cell r="K441"/>
          <cell r="L441"/>
          <cell r="R441"/>
          <cell r="S441"/>
          <cell r="T441"/>
          <cell r="U441"/>
          <cell r="V441"/>
          <cell r="W441"/>
          <cell r="X441"/>
          <cell r="Y441"/>
          <cell r="Z441"/>
          <cell r="AA441"/>
          <cell r="AB441"/>
          <cell r="AC441"/>
          <cell r="AD441"/>
          <cell r="AE441"/>
          <cell r="AF441"/>
          <cell r="AG441"/>
        </row>
        <row r="442">
          <cell r="A442"/>
          <cell r="B442"/>
          <cell r="C442"/>
          <cell r="D442"/>
          <cell r="E442"/>
          <cell r="F442"/>
          <cell r="G442"/>
          <cell r="H442"/>
          <cell r="J442"/>
          <cell r="K442"/>
          <cell r="L442"/>
          <cell r="R442"/>
          <cell r="S442"/>
          <cell r="T442"/>
          <cell r="U442"/>
          <cell r="V442"/>
          <cell r="W442"/>
          <cell r="X442"/>
          <cell r="Y442"/>
          <cell r="Z442"/>
          <cell r="AA442"/>
          <cell r="AB442"/>
          <cell r="AC442"/>
          <cell r="AD442"/>
          <cell r="AE442"/>
          <cell r="AF442"/>
          <cell r="AG442"/>
        </row>
        <row r="443">
          <cell r="A443"/>
          <cell r="B443"/>
          <cell r="C443"/>
          <cell r="D443"/>
          <cell r="E443"/>
          <cell r="F443"/>
          <cell r="G443"/>
          <cell r="H443"/>
          <cell r="J443"/>
          <cell r="K443"/>
          <cell r="L443"/>
          <cell r="R443"/>
          <cell r="S443"/>
          <cell r="T443"/>
          <cell r="U443"/>
          <cell r="V443"/>
          <cell r="W443"/>
          <cell r="X443"/>
          <cell r="Y443"/>
          <cell r="Z443"/>
          <cell r="AA443"/>
          <cell r="AB443"/>
          <cell r="AC443"/>
          <cell r="AD443"/>
          <cell r="AE443"/>
          <cell r="AF443"/>
          <cell r="AG443"/>
        </row>
        <row r="444">
          <cell r="A444"/>
          <cell r="B444"/>
          <cell r="C444"/>
          <cell r="D444"/>
          <cell r="E444"/>
          <cell r="F444"/>
          <cell r="G444"/>
          <cell r="H444"/>
          <cell r="J444"/>
          <cell r="K444"/>
          <cell r="L444"/>
          <cell r="R444"/>
          <cell r="S444"/>
          <cell r="T444"/>
          <cell r="U444"/>
          <cell r="V444"/>
          <cell r="W444"/>
          <cell r="X444"/>
          <cell r="Y444"/>
          <cell r="Z444"/>
          <cell r="AA444"/>
          <cell r="AB444"/>
          <cell r="AC444"/>
          <cell r="AD444"/>
          <cell r="AE444"/>
          <cell r="AF444"/>
          <cell r="AG444"/>
        </row>
        <row r="445">
          <cell r="A445"/>
          <cell r="B445"/>
          <cell r="C445"/>
          <cell r="D445"/>
          <cell r="E445"/>
          <cell r="F445"/>
          <cell r="G445"/>
          <cell r="H445"/>
          <cell r="J445"/>
          <cell r="K445"/>
          <cell r="L445"/>
          <cell r="R445"/>
          <cell r="S445"/>
          <cell r="T445"/>
          <cell r="U445"/>
          <cell r="V445"/>
          <cell r="W445"/>
          <cell r="X445"/>
          <cell r="Y445"/>
          <cell r="Z445"/>
          <cell r="AA445"/>
          <cell r="AB445"/>
          <cell r="AC445"/>
          <cell r="AD445"/>
          <cell r="AE445"/>
          <cell r="AF445"/>
          <cell r="AG445"/>
        </row>
        <row r="446">
          <cell r="A446"/>
          <cell r="B446"/>
          <cell r="C446"/>
          <cell r="D446"/>
          <cell r="E446"/>
          <cell r="F446"/>
          <cell r="G446"/>
          <cell r="H446"/>
          <cell r="J446"/>
          <cell r="K446"/>
          <cell r="L446"/>
          <cell r="R446"/>
          <cell r="S446"/>
          <cell r="T446"/>
          <cell r="U446"/>
          <cell r="V446"/>
          <cell r="W446"/>
          <cell r="X446"/>
          <cell r="Y446"/>
          <cell r="Z446"/>
          <cell r="AA446"/>
          <cell r="AB446"/>
          <cell r="AC446"/>
          <cell r="AD446"/>
          <cell r="AE446"/>
          <cell r="AF446"/>
          <cell r="AG446"/>
        </row>
        <row r="447">
          <cell r="A447"/>
          <cell r="B447"/>
          <cell r="C447"/>
          <cell r="D447"/>
          <cell r="E447"/>
          <cell r="F447"/>
          <cell r="G447"/>
          <cell r="H447"/>
          <cell r="J447"/>
          <cell r="K447"/>
          <cell r="L447"/>
          <cell r="R447"/>
          <cell r="S447"/>
          <cell r="T447"/>
          <cell r="U447"/>
          <cell r="V447"/>
          <cell r="W447"/>
          <cell r="X447"/>
          <cell r="Y447"/>
          <cell r="Z447"/>
          <cell r="AA447"/>
          <cell r="AB447"/>
          <cell r="AC447"/>
          <cell r="AD447"/>
          <cell r="AE447"/>
          <cell r="AF447"/>
          <cell r="AG447"/>
        </row>
        <row r="448">
          <cell r="A448"/>
          <cell r="B448"/>
          <cell r="C448"/>
          <cell r="D448"/>
          <cell r="E448"/>
          <cell r="F448"/>
          <cell r="G448"/>
          <cell r="H448"/>
          <cell r="J448"/>
          <cell r="K448"/>
          <cell r="L448"/>
          <cell r="R448"/>
          <cell r="S448"/>
          <cell r="T448"/>
          <cell r="U448"/>
          <cell r="V448"/>
          <cell r="W448"/>
          <cell r="X448"/>
          <cell r="Y448"/>
          <cell r="Z448"/>
          <cell r="AA448"/>
          <cell r="AB448"/>
          <cell r="AC448"/>
          <cell r="AD448"/>
          <cell r="AE448"/>
          <cell r="AF448"/>
          <cell r="AG448"/>
        </row>
        <row r="449">
          <cell r="A449"/>
          <cell r="B449"/>
          <cell r="C449"/>
          <cell r="D449"/>
          <cell r="E449"/>
          <cell r="F449"/>
          <cell r="G449"/>
          <cell r="H449"/>
          <cell r="J449"/>
          <cell r="K449"/>
          <cell r="L449"/>
          <cell r="R449"/>
          <cell r="S449"/>
          <cell r="T449"/>
          <cell r="U449"/>
          <cell r="V449"/>
          <cell r="W449"/>
          <cell r="X449"/>
          <cell r="Y449"/>
          <cell r="Z449"/>
          <cell r="AA449"/>
          <cell r="AB449"/>
          <cell r="AC449"/>
          <cell r="AD449"/>
          <cell r="AE449"/>
          <cell r="AF449"/>
          <cell r="AG449"/>
        </row>
        <row r="450">
          <cell r="A450"/>
          <cell r="B450"/>
          <cell r="C450"/>
          <cell r="D450"/>
          <cell r="E450"/>
          <cell r="F450"/>
          <cell r="G450"/>
          <cell r="H450"/>
          <cell r="J450"/>
          <cell r="K450"/>
          <cell r="L450"/>
          <cell r="R450"/>
          <cell r="S450"/>
          <cell r="T450"/>
          <cell r="U450"/>
          <cell r="V450"/>
          <cell r="W450"/>
          <cell r="X450"/>
          <cell r="Y450"/>
          <cell r="Z450"/>
          <cell r="AA450"/>
          <cell r="AB450"/>
          <cell r="AC450"/>
          <cell r="AD450"/>
          <cell r="AE450"/>
          <cell r="AF450"/>
          <cell r="AG450"/>
        </row>
        <row r="451">
          <cell r="A451"/>
          <cell r="B451"/>
          <cell r="C451"/>
          <cell r="D451"/>
          <cell r="E451"/>
          <cell r="F451"/>
          <cell r="G451"/>
          <cell r="H451"/>
          <cell r="J451"/>
          <cell r="K451"/>
          <cell r="L451"/>
          <cell r="R451"/>
          <cell r="S451"/>
          <cell r="T451"/>
          <cell r="U451"/>
          <cell r="V451"/>
          <cell r="W451"/>
          <cell r="X451"/>
          <cell r="Y451"/>
          <cell r="Z451"/>
          <cell r="AA451"/>
          <cell r="AB451"/>
          <cell r="AC451"/>
          <cell r="AD451"/>
          <cell r="AE451"/>
          <cell r="AF451"/>
          <cell r="AG451"/>
        </row>
        <row r="452">
          <cell r="A452"/>
          <cell r="B452"/>
          <cell r="C452"/>
          <cell r="D452"/>
          <cell r="E452"/>
          <cell r="F452"/>
          <cell r="G452"/>
          <cell r="H452"/>
          <cell r="J452"/>
          <cell r="K452"/>
          <cell r="L452"/>
          <cell r="R452"/>
          <cell r="S452"/>
          <cell r="T452"/>
          <cell r="U452"/>
          <cell r="V452"/>
          <cell r="W452"/>
          <cell r="X452"/>
          <cell r="Y452"/>
          <cell r="Z452"/>
          <cell r="AA452"/>
          <cell r="AB452"/>
          <cell r="AC452"/>
          <cell r="AD452"/>
          <cell r="AE452"/>
          <cell r="AF452"/>
          <cell r="AG452"/>
        </row>
        <row r="453">
          <cell r="A453"/>
          <cell r="B453"/>
          <cell r="C453"/>
          <cell r="D453"/>
          <cell r="E453"/>
          <cell r="F453"/>
          <cell r="G453"/>
          <cell r="H453"/>
          <cell r="J453"/>
          <cell r="K453"/>
          <cell r="L453"/>
          <cell r="R453"/>
          <cell r="S453"/>
          <cell r="T453"/>
          <cell r="U453"/>
          <cell r="V453"/>
          <cell r="W453"/>
          <cell r="X453"/>
          <cell r="Y453"/>
          <cell r="Z453"/>
          <cell r="AA453"/>
          <cell r="AB453"/>
          <cell r="AC453"/>
          <cell r="AD453"/>
          <cell r="AE453"/>
          <cell r="AF453"/>
          <cell r="AG453"/>
        </row>
        <row r="454">
          <cell r="A454"/>
          <cell r="B454"/>
          <cell r="C454"/>
          <cell r="D454"/>
          <cell r="E454"/>
          <cell r="F454"/>
          <cell r="G454"/>
          <cell r="H454"/>
          <cell r="J454"/>
          <cell r="K454"/>
          <cell r="L454"/>
          <cell r="R454"/>
          <cell r="S454"/>
          <cell r="T454"/>
          <cell r="U454"/>
          <cell r="V454"/>
          <cell r="W454"/>
          <cell r="X454"/>
          <cell r="Y454"/>
          <cell r="Z454"/>
          <cell r="AA454"/>
          <cell r="AB454"/>
          <cell r="AC454"/>
          <cell r="AD454"/>
          <cell r="AE454"/>
          <cell r="AF454"/>
          <cell r="AG454"/>
        </row>
        <row r="455">
          <cell r="A455"/>
          <cell r="B455"/>
          <cell r="C455"/>
          <cell r="D455"/>
          <cell r="E455"/>
          <cell r="F455"/>
          <cell r="G455"/>
          <cell r="H455"/>
          <cell r="J455"/>
          <cell r="K455"/>
          <cell r="L455"/>
          <cell r="R455"/>
          <cell r="S455"/>
          <cell r="T455"/>
          <cell r="U455"/>
          <cell r="V455"/>
          <cell r="W455"/>
          <cell r="X455"/>
          <cell r="Y455"/>
          <cell r="Z455"/>
          <cell r="AA455"/>
          <cell r="AB455"/>
          <cell r="AC455"/>
          <cell r="AD455"/>
          <cell r="AE455"/>
          <cell r="AF455"/>
          <cell r="AG455"/>
        </row>
        <row r="456">
          <cell r="A456"/>
          <cell r="B456"/>
          <cell r="C456"/>
          <cell r="D456"/>
          <cell r="E456"/>
          <cell r="F456"/>
          <cell r="G456"/>
          <cell r="H456"/>
          <cell r="J456"/>
          <cell r="K456"/>
          <cell r="L456"/>
          <cell r="R456"/>
          <cell r="S456"/>
          <cell r="T456"/>
          <cell r="U456"/>
          <cell r="V456"/>
          <cell r="W456"/>
          <cell r="X456"/>
          <cell r="Y456"/>
          <cell r="Z456"/>
          <cell r="AA456"/>
          <cell r="AB456"/>
          <cell r="AC456"/>
          <cell r="AD456"/>
          <cell r="AE456"/>
          <cell r="AF456"/>
          <cell r="AG456"/>
        </row>
        <row r="457">
          <cell r="A457"/>
          <cell r="B457"/>
          <cell r="C457"/>
          <cell r="D457"/>
          <cell r="E457"/>
          <cell r="F457"/>
          <cell r="G457"/>
          <cell r="H457"/>
          <cell r="J457"/>
          <cell r="K457"/>
          <cell r="L457"/>
          <cell r="R457"/>
          <cell r="S457"/>
          <cell r="T457"/>
          <cell r="U457"/>
          <cell r="V457"/>
          <cell r="W457"/>
          <cell r="X457"/>
          <cell r="Y457"/>
          <cell r="Z457"/>
          <cell r="AA457"/>
          <cell r="AB457"/>
          <cell r="AC457"/>
          <cell r="AD457"/>
          <cell r="AE457"/>
          <cell r="AF457"/>
          <cell r="AG457"/>
        </row>
        <row r="458">
          <cell r="A458"/>
          <cell r="B458"/>
          <cell r="C458"/>
          <cell r="D458"/>
          <cell r="E458"/>
          <cell r="F458"/>
          <cell r="G458"/>
          <cell r="H458"/>
          <cell r="J458"/>
          <cell r="K458"/>
          <cell r="L458"/>
          <cell r="R458"/>
          <cell r="S458"/>
          <cell r="T458"/>
          <cell r="U458"/>
          <cell r="V458"/>
          <cell r="W458"/>
          <cell r="X458"/>
          <cell r="Y458"/>
          <cell r="Z458"/>
          <cell r="AA458"/>
          <cell r="AB458"/>
          <cell r="AC458"/>
          <cell r="AD458"/>
          <cell r="AE458"/>
          <cell r="AF458"/>
          <cell r="AG458"/>
        </row>
        <row r="459">
          <cell r="A459"/>
          <cell r="B459"/>
          <cell r="C459"/>
          <cell r="D459"/>
          <cell r="E459"/>
          <cell r="F459"/>
          <cell r="G459"/>
          <cell r="H459"/>
          <cell r="J459"/>
          <cell r="K459"/>
          <cell r="L459"/>
          <cell r="R459"/>
          <cell r="S459"/>
          <cell r="T459"/>
          <cell r="U459"/>
          <cell r="V459"/>
          <cell r="W459"/>
          <cell r="X459"/>
          <cell r="Y459"/>
          <cell r="Z459"/>
          <cell r="AA459"/>
          <cell r="AB459"/>
          <cell r="AC459"/>
          <cell r="AD459"/>
          <cell r="AE459"/>
          <cell r="AF459"/>
          <cell r="AG459"/>
        </row>
        <row r="460">
          <cell r="A460"/>
          <cell r="B460"/>
          <cell r="C460"/>
          <cell r="D460"/>
          <cell r="E460"/>
          <cell r="F460"/>
          <cell r="G460"/>
          <cell r="H460"/>
          <cell r="J460"/>
          <cell r="K460"/>
          <cell r="L460"/>
          <cell r="R460"/>
          <cell r="S460"/>
          <cell r="T460"/>
          <cell r="U460"/>
          <cell r="V460"/>
          <cell r="W460"/>
          <cell r="X460"/>
          <cell r="Y460"/>
          <cell r="Z460"/>
          <cell r="AA460"/>
          <cell r="AB460"/>
          <cell r="AC460"/>
          <cell r="AD460"/>
          <cell r="AE460"/>
          <cell r="AF460"/>
          <cell r="AG460"/>
        </row>
        <row r="461">
          <cell r="A461"/>
          <cell r="B461"/>
          <cell r="C461"/>
          <cell r="D461"/>
          <cell r="E461"/>
          <cell r="F461"/>
          <cell r="G461"/>
          <cell r="H461"/>
          <cell r="J461"/>
          <cell r="K461"/>
          <cell r="L461"/>
          <cell r="R461"/>
          <cell r="S461"/>
          <cell r="T461"/>
          <cell r="U461"/>
          <cell r="V461"/>
          <cell r="W461"/>
          <cell r="X461"/>
          <cell r="Y461"/>
          <cell r="Z461"/>
          <cell r="AA461"/>
          <cell r="AB461"/>
          <cell r="AC461"/>
          <cell r="AD461"/>
          <cell r="AE461"/>
          <cell r="AF461"/>
          <cell r="AG461"/>
        </row>
        <row r="462">
          <cell r="A462"/>
          <cell r="B462"/>
          <cell r="C462"/>
          <cell r="D462"/>
          <cell r="E462"/>
          <cell r="F462"/>
          <cell r="G462"/>
          <cell r="H462"/>
          <cell r="J462"/>
          <cell r="K462"/>
          <cell r="L462"/>
          <cell r="R462"/>
          <cell r="S462"/>
          <cell r="T462"/>
          <cell r="U462"/>
          <cell r="V462"/>
          <cell r="W462"/>
          <cell r="X462"/>
          <cell r="Y462"/>
          <cell r="Z462"/>
          <cell r="AA462"/>
          <cell r="AB462"/>
          <cell r="AC462"/>
          <cell r="AD462"/>
          <cell r="AE462"/>
          <cell r="AF462"/>
          <cell r="AG462"/>
        </row>
        <row r="463">
          <cell r="A463"/>
          <cell r="B463"/>
          <cell r="C463"/>
          <cell r="D463"/>
          <cell r="E463"/>
          <cell r="F463"/>
          <cell r="G463"/>
          <cell r="H463"/>
          <cell r="J463"/>
          <cell r="K463"/>
          <cell r="L463"/>
          <cell r="R463"/>
          <cell r="S463"/>
          <cell r="T463"/>
          <cell r="U463"/>
          <cell r="V463"/>
          <cell r="W463"/>
          <cell r="X463"/>
          <cell r="Y463"/>
          <cell r="Z463"/>
          <cell r="AA463"/>
          <cell r="AB463"/>
          <cell r="AC463"/>
          <cell r="AD463"/>
          <cell r="AE463"/>
          <cell r="AF463"/>
          <cell r="AG463"/>
        </row>
        <row r="464">
          <cell r="A464"/>
          <cell r="B464"/>
          <cell r="C464"/>
          <cell r="D464"/>
          <cell r="E464"/>
          <cell r="F464"/>
          <cell r="G464"/>
          <cell r="H464"/>
          <cell r="J464"/>
          <cell r="K464"/>
          <cell r="L464"/>
          <cell r="R464"/>
          <cell r="S464"/>
          <cell r="T464"/>
          <cell r="U464"/>
          <cell r="V464"/>
          <cell r="W464"/>
          <cell r="X464"/>
          <cell r="Y464"/>
          <cell r="Z464"/>
          <cell r="AA464"/>
          <cell r="AB464"/>
          <cell r="AC464"/>
          <cell r="AD464"/>
          <cell r="AE464"/>
          <cell r="AF464"/>
          <cell r="AG464"/>
        </row>
        <row r="465">
          <cell r="A465"/>
          <cell r="B465"/>
          <cell r="C465"/>
          <cell r="D465"/>
          <cell r="E465"/>
          <cell r="F465"/>
          <cell r="G465"/>
          <cell r="H465"/>
          <cell r="J465"/>
          <cell r="K465"/>
          <cell r="L465"/>
          <cell r="R465"/>
          <cell r="S465"/>
          <cell r="T465"/>
          <cell r="U465"/>
          <cell r="V465"/>
          <cell r="W465"/>
          <cell r="X465"/>
          <cell r="Y465"/>
          <cell r="Z465"/>
          <cell r="AA465"/>
          <cell r="AB465"/>
          <cell r="AC465"/>
          <cell r="AD465"/>
          <cell r="AE465"/>
          <cell r="AF465"/>
          <cell r="AG465"/>
        </row>
        <row r="466">
          <cell r="A466"/>
          <cell r="B466"/>
          <cell r="C466"/>
          <cell r="D466"/>
          <cell r="E466"/>
          <cell r="F466"/>
          <cell r="G466"/>
          <cell r="H466"/>
          <cell r="J466"/>
          <cell r="K466"/>
          <cell r="L466"/>
          <cell r="R466"/>
          <cell r="S466"/>
          <cell r="T466"/>
          <cell r="U466"/>
          <cell r="V466"/>
          <cell r="W466"/>
          <cell r="X466"/>
          <cell r="Y466"/>
          <cell r="Z466"/>
          <cell r="AA466"/>
          <cell r="AB466"/>
          <cell r="AC466"/>
          <cell r="AD466"/>
          <cell r="AE466"/>
          <cell r="AF466"/>
          <cell r="AG466"/>
        </row>
        <row r="467">
          <cell r="A467"/>
          <cell r="B467"/>
          <cell r="C467"/>
          <cell r="D467"/>
          <cell r="E467"/>
          <cell r="F467"/>
          <cell r="G467"/>
          <cell r="H467"/>
          <cell r="J467"/>
          <cell r="K467"/>
          <cell r="L467"/>
          <cell r="R467"/>
          <cell r="S467"/>
          <cell r="T467"/>
          <cell r="U467"/>
          <cell r="V467"/>
          <cell r="W467"/>
          <cell r="X467"/>
          <cell r="Y467"/>
          <cell r="Z467"/>
          <cell r="AA467"/>
          <cell r="AB467"/>
          <cell r="AC467"/>
          <cell r="AD467"/>
          <cell r="AE467"/>
          <cell r="AF467"/>
          <cell r="AG467"/>
        </row>
        <row r="468">
          <cell r="A468"/>
          <cell r="B468"/>
          <cell r="C468"/>
          <cell r="D468"/>
          <cell r="E468"/>
          <cell r="F468"/>
          <cell r="G468"/>
          <cell r="H468"/>
          <cell r="J468"/>
          <cell r="K468"/>
          <cell r="L468"/>
          <cell r="R468"/>
          <cell r="S468"/>
          <cell r="T468"/>
          <cell r="U468"/>
          <cell r="V468"/>
          <cell r="W468"/>
          <cell r="X468"/>
          <cell r="Y468"/>
          <cell r="Z468"/>
          <cell r="AA468"/>
          <cell r="AB468"/>
          <cell r="AC468"/>
          <cell r="AD468"/>
          <cell r="AE468"/>
          <cell r="AF468"/>
          <cell r="AG468"/>
        </row>
        <row r="469">
          <cell r="A469"/>
          <cell r="B469"/>
          <cell r="C469"/>
          <cell r="D469"/>
          <cell r="E469"/>
          <cell r="F469"/>
          <cell r="G469"/>
          <cell r="H469"/>
          <cell r="J469"/>
          <cell r="K469"/>
          <cell r="L469"/>
          <cell r="R469"/>
          <cell r="S469"/>
          <cell r="T469"/>
          <cell r="U469"/>
          <cell r="V469"/>
          <cell r="W469"/>
          <cell r="X469"/>
          <cell r="Y469"/>
          <cell r="Z469"/>
          <cell r="AA469"/>
          <cell r="AB469"/>
          <cell r="AC469"/>
          <cell r="AD469"/>
          <cell r="AE469"/>
          <cell r="AF469"/>
          <cell r="AG469"/>
        </row>
        <row r="470">
          <cell r="A470"/>
          <cell r="B470"/>
          <cell r="C470"/>
          <cell r="D470"/>
          <cell r="E470"/>
          <cell r="F470"/>
          <cell r="G470"/>
          <cell r="H470"/>
          <cell r="J470"/>
          <cell r="K470"/>
          <cell r="L470"/>
          <cell r="R470"/>
          <cell r="S470"/>
          <cell r="T470"/>
          <cell r="U470"/>
          <cell r="V470"/>
          <cell r="W470"/>
          <cell r="X470"/>
          <cell r="Y470"/>
          <cell r="Z470"/>
          <cell r="AA470"/>
          <cell r="AB470"/>
          <cell r="AC470"/>
          <cell r="AD470"/>
          <cell r="AE470"/>
          <cell r="AF470"/>
          <cell r="AG470"/>
        </row>
        <row r="471">
          <cell r="A471"/>
          <cell r="B471"/>
          <cell r="C471"/>
          <cell r="D471"/>
          <cell r="E471"/>
          <cell r="F471"/>
          <cell r="G471"/>
          <cell r="H471"/>
          <cell r="J471"/>
          <cell r="K471"/>
          <cell r="L471"/>
          <cell r="R471"/>
          <cell r="S471"/>
          <cell r="T471"/>
          <cell r="U471"/>
          <cell r="V471"/>
          <cell r="W471"/>
          <cell r="X471"/>
          <cell r="Y471"/>
          <cell r="Z471"/>
          <cell r="AA471"/>
          <cell r="AB471"/>
          <cell r="AC471"/>
          <cell r="AD471"/>
          <cell r="AE471"/>
          <cell r="AF471"/>
          <cell r="AG471"/>
        </row>
        <row r="472">
          <cell r="A472"/>
          <cell r="B472"/>
          <cell r="C472"/>
          <cell r="D472"/>
          <cell r="E472"/>
          <cell r="F472"/>
          <cell r="G472"/>
          <cell r="H472"/>
          <cell r="J472"/>
          <cell r="K472"/>
          <cell r="L472"/>
          <cell r="R472"/>
          <cell r="S472"/>
          <cell r="T472"/>
          <cell r="U472"/>
          <cell r="V472"/>
          <cell r="W472"/>
          <cell r="X472"/>
          <cell r="Y472"/>
          <cell r="Z472"/>
          <cell r="AA472"/>
          <cell r="AB472"/>
          <cell r="AC472"/>
          <cell r="AD472"/>
          <cell r="AE472"/>
          <cell r="AF472"/>
          <cell r="AG472"/>
        </row>
        <row r="473">
          <cell r="A473"/>
          <cell r="B473"/>
          <cell r="C473"/>
          <cell r="D473"/>
          <cell r="E473"/>
          <cell r="F473"/>
          <cell r="G473"/>
          <cell r="H473"/>
          <cell r="J473"/>
          <cell r="K473"/>
          <cell r="L473"/>
          <cell r="R473"/>
          <cell r="S473"/>
          <cell r="T473"/>
          <cell r="U473"/>
          <cell r="V473"/>
          <cell r="W473"/>
          <cell r="X473"/>
          <cell r="Y473"/>
          <cell r="Z473"/>
          <cell r="AA473"/>
          <cell r="AB473"/>
          <cell r="AC473"/>
          <cell r="AD473"/>
          <cell r="AE473"/>
          <cell r="AF473"/>
          <cell r="AG473"/>
        </row>
        <row r="474">
          <cell r="A474"/>
          <cell r="B474"/>
          <cell r="C474"/>
          <cell r="D474"/>
          <cell r="E474"/>
          <cell r="F474"/>
          <cell r="G474"/>
          <cell r="H474"/>
          <cell r="J474"/>
          <cell r="K474"/>
          <cell r="L474"/>
          <cell r="R474"/>
          <cell r="S474"/>
          <cell r="T474"/>
          <cell r="U474"/>
          <cell r="V474"/>
          <cell r="W474"/>
          <cell r="X474"/>
          <cell r="Y474"/>
          <cell r="Z474"/>
          <cell r="AA474"/>
          <cell r="AB474"/>
          <cell r="AC474"/>
          <cell r="AD474"/>
          <cell r="AE474"/>
          <cell r="AF474"/>
          <cell r="AG474"/>
        </row>
        <row r="475">
          <cell r="A475"/>
          <cell r="B475"/>
          <cell r="C475"/>
          <cell r="D475"/>
          <cell r="E475"/>
          <cell r="F475"/>
          <cell r="G475"/>
          <cell r="H475"/>
          <cell r="J475"/>
          <cell r="K475"/>
          <cell r="L475"/>
          <cell r="R475"/>
          <cell r="S475"/>
          <cell r="T475"/>
          <cell r="U475"/>
          <cell r="V475"/>
          <cell r="W475"/>
          <cell r="X475"/>
          <cell r="Y475"/>
          <cell r="Z475"/>
          <cell r="AA475"/>
          <cell r="AB475"/>
          <cell r="AC475"/>
          <cell r="AD475"/>
          <cell r="AE475"/>
          <cell r="AF475"/>
          <cell r="AG475"/>
        </row>
        <row r="476">
          <cell r="A476"/>
          <cell r="B476"/>
          <cell r="C476"/>
          <cell r="D476"/>
          <cell r="E476"/>
          <cell r="F476"/>
          <cell r="G476"/>
          <cell r="H476"/>
          <cell r="J476"/>
          <cell r="K476"/>
          <cell r="L476"/>
          <cell r="R476"/>
          <cell r="S476"/>
          <cell r="T476"/>
          <cell r="U476"/>
          <cell r="V476"/>
          <cell r="W476"/>
          <cell r="X476"/>
          <cell r="Y476"/>
          <cell r="Z476"/>
          <cell r="AA476"/>
          <cell r="AB476"/>
          <cell r="AC476"/>
          <cell r="AD476"/>
          <cell r="AE476"/>
          <cell r="AF476"/>
          <cell r="AG476"/>
        </row>
        <row r="477">
          <cell r="A477"/>
          <cell r="B477"/>
          <cell r="C477"/>
          <cell r="D477"/>
          <cell r="E477"/>
          <cell r="F477"/>
          <cell r="G477"/>
          <cell r="H477"/>
          <cell r="J477"/>
          <cell r="K477"/>
          <cell r="L477"/>
          <cell r="R477"/>
          <cell r="S477"/>
          <cell r="T477"/>
          <cell r="U477"/>
          <cell r="V477"/>
          <cell r="W477"/>
          <cell r="X477"/>
          <cell r="Y477"/>
          <cell r="Z477"/>
          <cell r="AA477"/>
          <cell r="AB477"/>
          <cell r="AC477"/>
          <cell r="AD477"/>
          <cell r="AE477"/>
          <cell r="AF477"/>
          <cell r="AG477"/>
        </row>
        <row r="478">
          <cell r="A478"/>
          <cell r="B478"/>
          <cell r="C478"/>
          <cell r="D478"/>
          <cell r="E478"/>
          <cell r="F478"/>
          <cell r="G478"/>
          <cell r="H478"/>
          <cell r="J478"/>
          <cell r="K478"/>
          <cell r="L478"/>
          <cell r="R478"/>
          <cell r="S478"/>
          <cell r="T478"/>
          <cell r="U478"/>
          <cell r="V478"/>
          <cell r="W478"/>
          <cell r="X478"/>
          <cell r="Y478"/>
          <cell r="Z478"/>
          <cell r="AA478"/>
          <cell r="AB478"/>
          <cell r="AC478"/>
          <cell r="AD478"/>
          <cell r="AE478"/>
          <cell r="AF478"/>
          <cell r="AG478"/>
        </row>
        <row r="479">
          <cell r="A479"/>
          <cell r="B479"/>
          <cell r="C479"/>
          <cell r="D479"/>
          <cell r="E479"/>
          <cell r="F479"/>
          <cell r="G479"/>
          <cell r="H479"/>
          <cell r="J479"/>
          <cell r="K479"/>
          <cell r="L479"/>
          <cell r="R479"/>
          <cell r="S479"/>
          <cell r="T479"/>
          <cell r="U479"/>
          <cell r="V479"/>
          <cell r="W479"/>
          <cell r="X479"/>
          <cell r="Y479"/>
          <cell r="Z479"/>
          <cell r="AA479"/>
          <cell r="AB479"/>
          <cell r="AC479"/>
          <cell r="AD479"/>
          <cell r="AE479"/>
          <cell r="AF479"/>
          <cell r="AG479"/>
        </row>
        <row r="480">
          <cell r="A480"/>
          <cell r="B480"/>
          <cell r="C480"/>
          <cell r="D480"/>
          <cell r="E480"/>
          <cell r="F480"/>
          <cell r="G480"/>
          <cell r="H480"/>
          <cell r="J480"/>
          <cell r="K480"/>
          <cell r="L480"/>
          <cell r="R480"/>
          <cell r="S480"/>
          <cell r="T480"/>
          <cell r="U480"/>
          <cell r="V480"/>
          <cell r="W480"/>
          <cell r="X480"/>
          <cell r="Y480"/>
          <cell r="Z480"/>
          <cell r="AA480"/>
          <cell r="AB480"/>
          <cell r="AC480"/>
          <cell r="AD480"/>
          <cell r="AE480"/>
          <cell r="AF480"/>
          <cell r="AG480"/>
        </row>
        <row r="481">
          <cell r="A481"/>
          <cell r="B481"/>
          <cell r="C481"/>
          <cell r="D481"/>
          <cell r="E481"/>
          <cell r="F481"/>
          <cell r="G481"/>
          <cell r="H481"/>
          <cell r="J481"/>
          <cell r="K481"/>
          <cell r="L481"/>
          <cell r="R481"/>
          <cell r="S481"/>
          <cell r="T481"/>
          <cell r="U481"/>
          <cell r="V481"/>
          <cell r="W481"/>
          <cell r="X481"/>
          <cell r="Y481"/>
          <cell r="Z481"/>
          <cell r="AA481"/>
          <cell r="AB481"/>
          <cell r="AC481"/>
          <cell r="AD481"/>
          <cell r="AE481"/>
          <cell r="AF481"/>
          <cell r="AG481"/>
        </row>
        <row r="482">
          <cell r="A482"/>
          <cell r="B482"/>
          <cell r="C482"/>
          <cell r="D482"/>
          <cell r="E482"/>
          <cell r="F482"/>
          <cell r="G482"/>
          <cell r="H482"/>
          <cell r="J482"/>
          <cell r="K482"/>
          <cell r="L482"/>
          <cell r="R482"/>
          <cell r="S482"/>
          <cell r="T482"/>
          <cell r="U482"/>
          <cell r="V482"/>
          <cell r="W482"/>
          <cell r="X482"/>
          <cell r="Y482"/>
          <cell r="Z482"/>
          <cell r="AA482"/>
          <cell r="AB482"/>
          <cell r="AC482"/>
          <cell r="AD482"/>
          <cell r="AE482"/>
          <cell r="AF482"/>
          <cell r="AG482"/>
        </row>
        <row r="483">
          <cell r="A483"/>
          <cell r="B483"/>
          <cell r="C483"/>
          <cell r="D483"/>
          <cell r="E483"/>
          <cell r="F483"/>
          <cell r="G483"/>
          <cell r="H483"/>
          <cell r="J483"/>
          <cell r="K483"/>
          <cell r="L483"/>
          <cell r="R483"/>
          <cell r="S483"/>
          <cell r="T483"/>
          <cell r="U483"/>
          <cell r="V483"/>
          <cell r="W483"/>
          <cell r="X483"/>
          <cell r="Y483"/>
          <cell r="Z483"/>
          <cell r="AA483"/>
          <cell r="AB483"/>
          <cell r="AC483"/>
          <cell r="AD483"/>
          <cell r="AE483"/>
          <cell r="AF483"/>
          <cell r="AG483"/>
        </row>
        <row r="484">
          <cell r="A484"/>
          <cell r="B484"/>
          <cell r="C484"/>
          <cell r="D484"/>
          <cell r="E484"/>
          <cell r="F484"/>
          <cell r="G484"/>
          <cell r="H484"/>
          <cell r="J484"/>
          <cell r="K484"/>
          <cell r="L484"/>
          <cell r="R484"/>
          <cell r="S484"/>
          <cell r="T484"/>
          <cell r="U484"/>
          <cell r="V484"/>
          <cell r="W484"/>
          <cell r="X484"/>
          <cell r="Y484"/>
          <cell r="Z484"/>
          <cell r="AA484"/>
          <cell r="AB484"/>
          <cell r="AC484"/>
          <cell r="AD484"/>
          <cell r="AE484"/>
          <cell r="AF484"/>
          <cell r="AG484"/>
        </row>
        <row r="485">
          <cell r="A485"/>
          <cell r="B485"/>
          <cell r="C485"/>
          <cell r="D485"/>
          <cell r="E485"/>
          <cell r="F485"/>
          <cell r="G485"/>
          <cell r="H485"/>
          <cell r="J485"/>
          <cell r="K485"/>
          <cell r="L485"/>
          <cell r="R485"/>
          <cell r="S485"/>
          <cell r="T485"/>
          <cell r="U485"/>
          <cell r="V485"/>
          <cell r="W485"/>
          <cell r="X485"/>
          <cell r="Y485"/>
          <cell r="Z485"/>
          <cell r="AA485"/>
          <cell r="AB485"/>
          <cell r="AC485"/>
          <cell r="AD485"/>
          <cell r="AE485"/>
          <cell r="AF485"/>
          <cell r="AG485"/>
        </row>
        <row r="486">
          <cell r="A486"/>
          <cell r="B486"/>
          <cell r="C486"/>
          <cell r="D486"/>
          <cell r="E486"/>
          <cell r="F486"/>
          <cell r="G486"/>
          <cell r="H486"/>
          <cell r="J486"/>
          <cell r="K486"/>
          <cell r="L486"/>
          <cell r="R486"/>
          <cell r="S486"/>
          <cell r="T486"/>
          <cell r="U486"/>
          <cell r="V486"/>
          <cell r="W486"/>
          <cell r="X486"/>
          <cell r="Y486"/>
          <cell r="Z486"/>
          <cell r="AA486"/>
          <cell r="AB486"/>
          <cell r="AC486"/>
          <cell r="AD486"/>
          <cell r="AE486"/>
          <cell r="AF486"/>
          <cell r="AG486"/>
        </row>
        <row r="487">
          <cell r="A487"/>
          <cell r="B487"/>
          <cell r="C487"/>
          <cell r="D487"/>
          <cell r="E487"/>
          <cell r="F487"/>
          <cell r="G487"/>
          <cell r="H487"/>
          <cell r="J487"/>
          <cell r="K487"/>
          <cell r="L487"/>
          <cell r="R487"/>
          <cell r="S487"/>
          <cell r="T487"/>
          <cell r="U487"/>
          <cell r="V487"/>
          <cell r="W487"/>
          <cell r="X487"/>
          <cell r="Y487"/>
          <cell r="Z487"/>
          <cell r="AA487"/>
          <cell r="AB487"/>
          <cell r="AC487"/>
          <cell r="AD487"/>
          <cell r="AE487"/>
          <cell r="AF487"/>
          <cell r="AG487"/>
        </row>
        <row r="488">
          <cell r="A488"/>
          <cell r="B488"/>
          <cell r="C488"/>
          <cell r="D488"/>
          <cell r="E488"/>
          <cell r="F488"/>
          <cell r="G488"/>
          <cell r="H488"/>
          <cell r="J488"/>
          <cell r="K488"/>
          <cell r="L488"/>
          <cell r="R488"/>
          <cell r="S488"/>
          <cell r="T488"/>
          <cell r="U488"/>
          <cell r="V488"/>
          <cell r="W488"/>
          <cell r="X488"/>
          <cell r="Y488"/>
          <cell r="Z488"/>
          <cell r="AA488"/>
          <cell r="AB488"/>
          <cell r="AC488"/>
          <cell r="AD488"/>
          <cell r="AE488"/>
          <cell r="AF488"/>
          <cell r="AG488"/>
        </row>
        <row r="489">
          <cell r="A489"/>
          <cell r="B489"/>
          <cell r="C489"/>
          <cell r="D489"/>
          <cell r="E489"/>
          <cell r="F489"/>
          <cell r="G489"/>
          <cell r="H489"/>
          <cell r="J489"/>
          <cell r="K489"/>
          <cell r="L489"/>
          <cell r="R489"/>
          <cell r="S489"/>
          <cell r="T489"/>
          <cell r="U489"/>
          <cell r="V489"/>
          <cell r="W489"/>
          <cell r="X489"/>
          <cell r="Y489"/>
          <cell r="Z489"/>
          <cell r="AA489"/>
          <cell r="AB489"/>
          <cell r="AC489"/>
          <cell r="AD489"/>
          <cell r="AE489"/>
          <cell r="AF489"/>
          <cell r="AG489"/>
        </row>
        <row r="490">
          <cell r="A490"/>
          <cell r="B490"/>
          <cell r="C490"/>
          <cell r="D490"/>
          <cell r="E490"/>
          <cell r="F490"/>
          <cell r="G490"/>
          <cell r="H490"/>
          <cell r="J490"/>
          <cell r="K490"/>
          <cell r="L490"/>
          <cell r="R490"/>
          <cell r="S490"/>
          <cell r="T490"/>
          <cell r="U490"/>
          <cell r="V490"/>
          <cell r="W490"/>
          <cell r="X490"/>
          <cell r="Y490"/>
          <cell r="Z490"/>
          <cell r="AA490"/>
          <cell r="AB490"/>
          <cell r="AC490"/>
          <cell r="AD490"/>
          <cell r="AE490"/>
          <cell r="AF490"/>
          <cell r="AG490"/>
        </row>
        <row r="491">
          <cell r="A491"/>
          <cell r="B491"/>
          <cell r="C491"/>
          <cell r="D491"/>
          <cell r="E491"/>
          <cell r="F491"/>
          <cell r="G491"/>
          <cell r="H491"/>
          <cell r="J491"/>
          <cell r="K491"/>
          <cell r="L491"/>
          <cell r="R491"/>
          <cell r="S491"/>
          <cell r="T491"/>
          <cell r="U491"/>
          <cell r="V491"/>
          <cell r="W491"/>
          <cell r="X491"/>
          <cell r="Y491"/>
          <cell r="Z491"/>
          <cell r="AA491"/>
          <cell r="AB491"/>
          <cell r="AC491"/>
          <cell r="AD491"/>
          <cell r="AE491"/>
          <cell r="AF491"/>
          <cell r="AG491"/>
        </row>
        <row r="492">
          <cell r="A492"/>
          <cell r="B492"/>
          <cell r="C492"/>
          <cell r="D492"/>
          <cell r="E492"/>
          <cell r="F492"/>
          <cell r="G492"/>
          <cell r="H492"/>
          <cell r="J492"/>
          <cell r="K492"/>
          <cell r="L492"/>
          <cell r="R492"/>
          <cell r="S492"/>
          <cell r="T492"/>
          <cell r="U492"/>
          <cell r="V492"/>
          <cell r="W492"/>
          <cell r="X492"/>
          <cell r="Y492"/>
          <cell r="Z492"/>
          <cell r="AA492"/>
          <cell r="AB492"/>
          <cell r="AC492"/>
          <cell r="AD492"/>
          <cell r="AE492"/>
          <cell r="AF492"/>
          <cell r="AG492"/>
        </row>
        <row r="493">
          <cell r="A493"/>
          <cell r="B493"/>
          <cell r="C493"/>
          <cell r="D493"/>
          <cell r="E493"/>
          <cell r="F493"/>
          <cell r="G493"/>
          <cell r="H493"/>
          <cell r="J493"/>
          <cell r="K493"/>
          <cell r="L493"/>
          <cell r="R493"/>
          <cell r="S493"/>
          <cell r="T493"/>
          <cell r="U493"/>
          <cell r="V493"/>
          <cell r="W493"/>
          <cell r="X493"/>
          <cell r="Y493"/>
          <cell r="Z493"/>
          <cell r="AA493"/>
          <cell r="AB493"/>
          <cell r="AC493"/>
          <cell r="AD493"/>
          <cell r="AE493"/>
          <cell r="AF493"/>
          <cell r="AG493"/>
        </row>
        <row r="494">
          <cell r="A494"/>
          <cell r="B494"/>
          <cell r="C494"/>
          <cell r="D494"/>
          <cell r="E494"/>
          <cell r="F494"/>
          <cell r="G494"/>
          <cell r="H494"/>
          <cell r="J494"/>
          <cell r="K494"/>
          <cell r="L494"/>
          <cell r="R494"/>
          <cell r="S494"/>
          <cell r="T494"/>
          <cell r="U494"/>
          <cell r="V494"/>
          <cell r="W494"/>
          <cell r="X494"/>
          <cell r="Y494"/>
          <cell r="Z494"/>
          <cell r="AA494"/>
          <cell r="AB494"/>
          <cell r="AC494"/>
          <cell r="AD494"/>
          <cell r="AE494"/>
          <cell r="AF494"/>
          <cell r="AG494"/>
        </row>
        <row r="495">
          <cell r="A495"/>
          <cell r="B495"/>
          <cell r="C495"/>
          <cell r="D495"/>
          <cell r="E495"/>
          <cell r="F495"/>
          <cell r="G495"/>
          <cell r="H495"/>
          <cell r="J495"/>
          <cell r="K495"/>
          <cell r="L495"/>
          <cell r="R495"/>
          <cell r="S495"/>
          <cell r="T495"/>
          <cell r="U495"/>
          <cell r="V495"/>
          <cell r="W495"/>
          <cell r="X495"/>
          <cell r="Y495"/>
          <cell r="Z495"/>
          <cell r="AA495"/>
          <cell r="AB495"/>
          <cell r="AC495"/>
          <cell r="AD495"/>
          <cell r="AE495"/>
          <cell r="AF495"/>
          <cell r="AG495"/>
        </row>
        <row r="496">
          <cell r="A496"/>
          <cell r="B496"/>
          <cell r="C496"/>
          <cell r="D496"/>
          <cell r="E496"/>
          <cell r="F496"/>
          <cell r="G496"/>
          <cell r="H496"/>
          <cell r="J496"/>
          <cell r="K496"/>
          <cell r="L496"/>
          <cell r="R496"/>
          <cell r="S496"/>
          <cell r="T496"/>
          <cell r="U496"/>
          <cell r="V496"/>
          <cell r="W496"/>
          <cell r="X496"/>
          <cell r="Y496"/>
          <cell r="Z496"/>
          <cell r="AA496"/>
          <cell r="AB496"/>
          <cell r="AC496"/>
          <cell r="AD496"/>
          <cell r="AE496"/>
          <cell r="AF496"/>
          <cell r="AG496"/>
        </row>
        <row r="497">
          <cell r="A497"/>
          <cell r="B497"/>
          <cell r="C497"/>
          <cell r="D497"/>
          <cell r="E497"/>
          <cell r="F497"/>
          <cell r="G497"/>
          <cell r="H497"/>
          <cell r="J497"/>
          <cell r="K497"/>
          <cell r="L497"/>
          <cell r="R497"/>
          <cell r="S497"/>
          <cell r="T497"/>
          <cell r="U497"/>
          <cell r="V497"/>
          <cell r="W497"/>
          <cell r="X497"/>
          <cell r="Y497"/>
          <cell r="Z497"/>
          <cell r="AA497"/>
          <cell r="AB497"/>
          <cell r="AC497"/>
          <cell r="AD497"/>
          <cell r="AE497"/>
          <cell r="AF497"/>
          <cell r="AG497"/>
        </row>
        <row r="498">
          <cell r="A498"/>
          <cell r="B498"/>
          <cell r="C498"/>
          <cell r="D498"/>
          <cell r="E498"/>
          <cell r="F498"/>
          <cell r="G498"/>
          <cell r="H498"/>
          <cell r="J498"/>
          <cell r="K498"/>
          <cell r="L498"/>
          <cell r="R498"/>
          <cell r="S498"/>
          <cell r="T498"/>
          <cell r="U498"/>
          <cell r="V498"/>
          <cell r="W498"/>
          <cell r="X498"/>
          <cell r="Y498"/>
          <cell r="Z498"/>
          <cell r="AA498"/>
          <cell r="AB498"/>
          <cell r="AC498"/>
          <cell r="AD498"/>
          <cell r="AE498"/>
          <cell r="AF498"/>
          <cell r="AG498"/>
        </row>
        <row r="499">
          <cell r="A499"/>
          <cell r="B499"/>
          <cell r="C499"/>
          <cell r="D499"/>
          <cell r="E499"/>
          <cell r="F499"/>
          <cell r="G499"/>
          <cell r="H499"/>
          <cell r="J499"/>
          <cell r="K499"/>
          <cell r="L499"/>
          <cell r="R499"/>
          <cell r="S499"/>
          <cell r="T499"/>
          <cell r="U499"/>
          <cell r="V499"/>
          <cell r="W499"/>
          <cell r="X499"/>
          <cell r="Y499"/>
          <cell r="Z499"/>
          <cell r="AA499"/>
          <cell r="AB499"/>
          <cell r="AC499"/>
          <cell r="AD499"/>
          <cell r="AE499"/>
          <cell r="AF499"/>
          <cell r="AG499"/>
        </row>
        <row r="500">
          <cell r="A500"/>
          <cell r="B500"/>
          <cell r="C500"/>
          <cell r="D500"/>
          <cell r="E500"/>
          <cell r="F500"/>
          <cell r="G500"/>
          <cell r="H500"/>
          <cell r="J500"/>
          <cell r="K500"/>
          <cell r="L500"/>
          <cell r="R500"/>
          <cell r="S500"/>
          <cell r="T500"/>
          <cell r="U500"/>
          <cell r="V500"/>
          <cell r="W500"/>
          <cell r="X500"/>
          <cell r="Y500"/>
          <cell r="Z500"/>
          <cell r="AA500"/>
          <cell r="AB500"/>
          <cell r="AC500"/>
          <cell r="AD500"/>
          <cell r="AE500"/>
          <cell r="AF500"/>
          <cell r="AG500"/>
        </row>
        <row r="501">
          <cell r="A501"/>
          <cell r="B501"/>
          <cell r="C501"/>
          <cell r="D501"/>
          <cell r="E501"/>
          <cell r="F501"/>
          <cell r="G501"/>
          <cell r="H501"/>
          <cell r="J501"/>
          <cell r="K501"/>
          <cell r="L501"/>
          <cell r="R501"/>
          <cell r="S501"/>
          <cell r="T501"/>
          <cell r="U501"/>
          <cell r="V501"/>
          <cell r="W501"/>
          <cell r="X501"/>
          <cell r="Y501"/>
          <cell r="Z501"/>
          <cell r="AA501"/>
          <cell r="AB501"/>
          <cell r="AC501"/>
          <cell r="AD501"/>
          <cell r="AE501"/>
          <cell r="AF501"/>
          <cell r="AG501"/>
        </row>
        <row r="502">
          <cell r="A502"/>
          <cell r="B502"/>
          <cell r="C502"/>
          <cell r="D502"/>
          <cell r="E502"/>
          <cell r="F502"/>
          <cell r="G502"/>
          <cell r="H502"/>
          <cell r="J502"/>
          <cell r="K502"/>
          <cell r="L502"/>
          <cell r="R502"/>
          <cell r="S502"/>
          <cell r="T502"/>
          <cell r="U502"/>
          <cell r="V502"/>
          <cell r="W502"/>
          <cell r="X502"/>
          <cell r="Y502"/>
          <cell r="Z502"/>
          <cell r="AA502"/>
          <cell r="AB502"/>
          <cell r="AC502"/>
          <cell r="AD502"/>
          <cell r="AE502"/>
          <cell r="AF502"/>
          <cell r="AG502"/>
        </row>
        <row r="503">
          <cell r="A503"/>
          <cell r="B503"/>
          <cell r="C503"/>
          <cell r="D503"/>
          <cell r="E503"/>
          <cell r="F503"/>
          <cell r="G503"/>
          <cell r="H503"/>
          <cell r="J503"/>
          <cell r="K503"/>
          <cell r="L503"/>
          <cell r="R503"/>
          <cell r="S503"/>
          <cell r="T503"/>
          <cell r="U503"/>
          <cell r="V503"/>
          <cell r="W503"/>
          <cell r="X503"/>
          <cell r="Y503"/>
          <cell r="Z503"/>
          <cell r="AA503"/>
          <cell r="AB503"/>
          <cell r="AC503"/>
          <cell r="AD503"/>
          <cell r="AE503"/>
          <cell r="AF503"/>
          <cell r="AG503"/>
        </row>
        <row r="504">
          <cell r="A504"/>
          <cell r="B504"/>
          <cell r="C504"/>
          <cell r="D504"/>
          <cell r="E504"/>
          <cell r="F504"/>
          <cell r="G504"/>
          <cell r="H504"/>
          <cell r="J504"/>
          <cell r="K504"/>
          <cell r="L504"/>
          <cell r="R504"/>
          <cell r="S504"/>
          <cell r="T504"/>
          <cell r="U504"/>
          <cell r="V504"/>
          <cell r="W504"/>
          <cell r="X504"/>
          <cell r="Y504"/>
          <cell r="Z504"/>
          <cell r="AA504"/>
          <cell r="AB504"/>
          <cell r="AC504"/>
          <cell r="AD504"/>
          <cell r="AE504"/>
          <cell r="AF504"/>
          <cell r="AG504"/>
        </row>
        <row r="505">
          <cell r="A505"/>
          <cell r="B505"/>
          <cell r="C505"/>
          <cell r="D505"/>
          <cell r="E505"/>
          <cell r="F505"/>
          <cell r="G505"/>
          <cell r="H505"/>
          <cell r="J505"/>
          <cell r="K505"/>
          <cell r="L505"/>
          <cell r="R505"/>
          <cell r="S505"/>
          <cell r="T505"/>
          <cell r="U505"/>
          <cell r="V505"/>
          <cell r="W505"/>
          <cell r="X505"/>
          <cell r="Y505"/>
          <cell r="Z505"/>
          <cell r="AA505"/>
          <cell r="AB505"/>
          <cell r="AC505"/>
          <cell r="AD505"/>
          <cell r="AE505"/>
          <cell r="AF505"/>
          <cell r="AG505"/>
        </row>
        <row r="506">
          <cell r="A506"/>
          <cell r="B506"/>
          <cell r="C506"/>
          <cell r="D506"/>
          <cell r="E506"/>
          <cell r="F506"/>
          <cell r="G506"/>
          <cell r="H506"/>
          <cell r="J506"/>
          <cell r="K506"/>
          <cell r="L506"/>
          <cell r="R506"/>
          <cell r="S506"/>
          <cell r="T506"/>
          <cell r="U506"/>
          <cell r="V506"/>
          <cell r="W506"/>
          <cell r="X506"/>
          <cell r="Y506"/>
          <cell r="Z506"/>
          <cell r="AA506"/>
          <cell r="AB506"/>
          <cell r="AC506"/>
          <cell r="AD506"/>
          <cell r="AE506"/>
          <cell r="AF506"/>
          <cell r="AG506"/>
        </row>
        <row r="507">
          <cell r="A507"/>
          <cell r="B507"/>
          <cell r="C507"/>
          <cell r="D507"/>
          <cell r="E507"/>
          <cell r="F507"/>
          <cell r="G507"/>
          <cell r="H507"/>
          <cell r="J507"/>
          <cell r="K507"/>
          <cell r="L507"/>
          <cell r="R507"/>
          <cell r="S507"/>
          <cell r="T507"/>
          <cell r="U507"/>
          <cell r="V507"/>
          <cell r="W507"/>
          <cell r="X507"/>
          <cell r="Y507"/>
          <cell r="Z507"/>
          <cell r="AA507"/>
          <cell r="AB507"/>
          <cell r="AC507"/>
          <cell r="AD507"/>
          <cell r="AE507"/>
          <cell r="AF507"/>
          <cell r="AG507"/>
        </row>
        <row r="508">
          <cell r="A508"/>
          <cell r="B508"/>
          <cell r="C508"/>
          <cell r="D508"/>
          <cell r="E508"/>
          <cell r="F508"/>
          <cell r="G508"/>
          <cell r="H508"/>
          <cell r="J508"/>
          <cell r="K508"/>
          <cell r="L508"/>
          <cell r="R508"/>
          <cell r="S508"/>
          <cell r="T508"/>
          <cell r="U508"/>
          <cell r="V508"/>
          <cell r="W508"/>
          <cell r="X508"/>
          <cell r="Y508"/>
          <cell r="Z508"/>
          <cell r="AA508"/>
          <cell r="AB508"/>
          <cell r="AC508"/>
          <cell r="AD508"/>
          <cell r="AE508"/>
          <cell r="AF508"/>
          <cell r="AG508"/>
        </row>
        <row r="509">
          <cell r="A509"/>
          <cell r="B509"/>
          <cell r="C509"/>
          <cell r="D509"/>
          <cell r="E509"/>
          <cell r="F509"/>
          <cell r="G509"/>
          <cell r="H509"/>
          <cell r="J509"/>
          <cell r="K509"/>
          <cell r="L509"/>
          <cell r="R509"/>
          <cell r="S509"/>
          <cell r="T509"/>
          <cell r="U509"/>
          <cell r="V509"/>
          <cell r="W509"/>
          <cell r="X509"/>
          <cell r="Y509"/>
          <cell r="Z509"/>
          <cell r="AA509"/>
          <cell r="AB509"/>
          <cell r="AC509"/>
          <cell r="AD509"/>
          <cell r="AE509"/>
          <cell r="AF509"/>
          <cell r="AG509"/>
        </row>
        <row r="510">
          <cell r="A510"/>
          <cell r="B510"/>
          <cell r="C510"/>
          <cell r="D510"/>
          <cell r="E510"/>
          <cell r="F510"/>
          <cell r="G510"/>
          <cell r="H510"/>
          <cell r="J510"/>
          <cell r="K510"/>
          <cell r="L510"/>
          <cell r="R510"/>
          <cell r="S510"/>
          <cell r="T510"/>
          <cell r="U510"/>
          <cell r="V510"/>
          <cell r="W510"/>
          <cell r="X510"/>
          <cell r="Y510"/>
          <cell r="Z510"/>
          <cell r="AA510"/>
          <cell r="AB510"/>
          <cell r="AC510"/>
          <cell r="AD510"/>
          <cell r="AE510"/>
          <cell r="AF510"/>
          <cell r="AG510"/>
        </row>
        <row r="511">
          <cell r="A511"/>
          <cell r="B511"/>
          <cell r="C511"/>
          <cell r="D511"/>
          <cell r="E511"/>
          <cell r="F511"/>
          <cell r="G511"/>
          <cell r="H511"/>
          <cell r="J511"/>
          <cell r="K511"/>
          <cell r="L511"/>
          <cell r="R511"/>
          <cell r="S511"/>
          <cell r="T511"/>
          <cell r="U511"/>
          <cell r="V511"/>
          <cell r="W511"/>
          <cell r="X511"/>
          <cell r="Y511"/>
          <cell r="Z511"/>
          <cell r="AA511"/>
          <cell r="AB511"/>
          <cell r="AC511"/>
          <cell r="AD511"/>
          <cell r="AE511"/>
          <cell r="AF511"/>
          <cell r="AG511"/>
        </row>
        <row r="512">
          <cell r="A512"/>
          <cell r="B512"/>
          <cell r="C512"/>
          <cell r="D512"/>
          <cell r="E512"/>
          <cell r="F512"/>
          <cell r="G512"/>
          <cell r="H512"/>
          <cell r="J512"/>
          <cell r="K512"/>
          <cell r="L512"/>
          <cell r="R512"/>
          <cell r="S512"/>
          <cell r="T512"/>
          <cell r="U512"/>
          <cell r="V512"/>
          <cell r="W512"/>
          <cell r="X512"/>
          <cell r="Y512"/>
          <cell r="Z512"/>
          <cell r="AA512"/>
          <cell r="AB512"/>
          <cell r="AC512"/>
          <cell r="AD512"/>
          <cell r="AE512"/>
          <cell r="AF512"/>
          <cell r="AG512"/>
        </row>
        <row r="513">
          <cell r="A513"/>
          <cell r="B513"/>
          <cell r="C513"/>
          <cell r="D513"/>
          <cell r="E513"/>
          <cell r="F513"/>
          <cell r="G513"/>
          <cell r="H513"/>
          <cell r="J513"/>
          <cell r="K513"/>
          <cell r="L513"/>
          <cell r="R513"/>
          <cell r="S513"/>
          <cell r="T513"/>
          <cell r="U513"/>
          <cell r="V513"/>
          <cell r="W513"/>
          <cell r="X513"/>
          <cell r="Y513"/>
          <cell r="Z513"/>
          <cell r="AA513"/>
          <cell r="AB513"/>
          <cell r="AC513"/>
          <cell r="AD513"/>
          <cell r="AE513"/>
          <cell r="AF513"/>
          <cell r="AG513"/>
        </row>
        <row r="514">
          <cell r="A514"/>
          <cell r="B514"/>
          <cell r="C514"/>
          <cell r="D514"/>
          <cell r="E514"/>
          <cell r="F514"/>
          <cell r="G514"/>
          <cell r="H514"/>
          <cell r="J514"/>
          <cell r="K514"/>
          <cell r="L514"/>
          <cell r="R514"/>
          <cell r="S514"/>
          <cell r="T514"/>
          <cell r="U514"/>
          <cell r="V514"/>
          <cell r="W514"/>
          <cell r="X514"/>
          <cell r="Y514"/>
          <cell r="Z514"/>
          <cell r="AA514"/>
          <cell r="AB514"/>
          <cell r="AC514"/>
          <cell r="AD514"/>
          <cell r="AE514"/>
          <cell r="AF514"/>
          <cell r="AG514"/>
        </row>
        <row r="515">
          <cell r="A515"/>
          <cell r="B515"/>
          <cell r="C515"/>
          <cell r="D515"/>
          <cell r="E515"/>
          <cell r="F515"/>
          <cell r="G515"/>
          <cell r="H515"/>
          <cell r="J515"/>
          <cell r="K515"/>
          <cell r="L515"/>
          <cell r="R515"/>
          <cell r="S515"/>
          <cell r="T515"/>
          <cell r="U515"/>
          <cell r="V515"/>
          <cell r="W515"/>
          <cell r="X515"/>
          <cell r="Y515"/>
          <cell r="Z515"/>
          <cell r="AA515"/>
          <cell r="AB515"/>
          <cell r="AC515"/>
          <cell r="AD515"/>
          <cell r="AE515"/>
          <cell r="AF515"/>
          <cell r="AG515"/>
        </row>
        <row r="516">
          <cell r="A516"/>
          <cell r="B516"/>
          <cell r="C516"/>
          <cell r="D516"/>
          <cell r="E516"/>
          <cell r="F516"/>
          <cell r="G516"/>
          <cell r="H516"/>
          <cell r="J516"/>
          <cell r="K516"/>
          <cell r="L516"/>
          <cell r="R516"/>
          <cell r="S516"/>
          <cell r="T516"/>
          <cell r="U516"/>
          <cell r="V516"/>
          <cell r="W516"/>
          <cell r="X516"/>
          <cell r="Y516"/>
          <cell r="Z516"/>
          <cell r="AA516"/>
          <cell r="AB516"/>
          <cell r="AC516"/>
          <cell r="AD516"/>
          <cell r="AE516"/>
          <cell r="AF516"/>
          <cell r="AG516"/>
        </row>
        <row r="517">
          <cell r="A517"/>
          <cell r="B517"/>
          <cell r="C517"/>
          <cell r="D517"/>
          <cell r="E517"/>
          <cell r="F517"/>
          <cell r="G517"/>
          <cell r="H517"/>
          <cell r="J517"/>
          <cell r="K517"/>
          <cell r="L517"/>
          <cell r="R517"/>
          <cell r="S517"/>
          <cell r="T517"/>
          <cell r="U517"/>
          <cell r="V517"/>
          <cell r="W517"/>
          <cell r="X517"/>
          <cell r="Y517"/>
          <cell r="Z517"/>
          <cell r="AA517"/>
          <cell r="AB517"/>
          <cell r="AC517"/>
          <cell r="AD517"/>
          <cell r="AE517"/>
          <cell r="AF517"/>
          <cell r="AG517"/>
        </row>
        <row r="518">
          <cell r="A518"/>
          <cell r="B518"/>
          <cell r="C518"/>
          <cell r="D518"/>
          <cell r="E518"/>
          <cell r="F518"/>
          <cell r="G518"/>
          <cell r="H518"/>
          <cell r="J518"/>
          <cell r="K518"/>
          <cell r="L518"/>
          <cell r="R518"/>
          <cell r="S518"/>
          <cell r="T518"/>
          <cell r="U518"/>
          <cell r="V518"/>
          <cell r="W518"/>
          <cell r="X518"/>
          <cell r="Y518"/>
          <cell r="Z518"/>
          <cell r="AA518"/>
          <cell r="AB518"/>
          <cell r="AC518"/>
          <cell r="AD518"/>
          <cell r="AE518"/>
          <cell r="AF518"/>
          <cell r="AG518"/>
        </row>
        <row r="519">
          <cell r="A519"/>
          <cell r="B519"/>
          <cell r="C519"/>
          <cell r="D519"/>
          <cell r="E519"/>
          <cell r="F519"/>
          <cell r="G519"/>
          <cell r="H519"/>
          <cell r="J519"/>
          <cell r="K519"/>
          <cell r="L519"/>
          <cell r="R519"/>
          <cell r="S519"/>
          <cell r="T519"/>
          <cell r="U519"/>
          <cell r="V519"/>
          <cell r="W519"/>
          <cell r="X519"/>
          <cell r="Y519"/>
          <cell r="Z519"/>
          <cell r="AA519"/>
          <cell r="AB519"/>
          <cell r="AC519"/>
          <cell r="AD519"/>
          <cell r="AE519"/>
          <cell r="AF519"/>
          <cell r="AG519"/>
        </row>
        <row r="520">
          <cell r="A520"/>
          <cell r="B520"/>
          <cell r="C520"/>
          <cell r="D520"/>
          <cell r="E520"/>
          <cell r="F520"/>
          <cell r="G520"/>
          <cell r="H520"/>
          <cell r="J520"/>
          <cell r="K520"/>
          <cell r="L520"/>
          <cell r="R520"/>
          <cell r="S520"/>
          <cell r="T520"/>
          <cell r="U520"/>
          <cell r="V520"/>
          <cell r="W520"/>
          <cell r="X520"/>
          <cell r="Y520"/>
          <cell r="Z520"/>
          <cell r="AA520"/>
          <cell r="AB520"/>
          <cell r="AC520"/>
          <cell r="AD520"/>
          <cell r="AE520"/>
          <cell r="AF520"/>
          <cell r="AG520"/>
        </row>
        <row r="521">
          <cell r="A521"/>
          <cell r="B521"/>
          <cell r="C521"/>
          <cell r="D521"/>
          <cell r="E521"/>
          <cell r="F521"/>
          <cell r="G521"/>
          <cell r="H521"/>
          <cell r="J521"/>
          <cell r="K521"/>
          <cell r="L521"/>
          <cell r="R521"/>
          <cell r="S521"/>
          <cell r="T521"/>
          <cell r="U521"/>
          <cell r="V521"/>
          <cell r="W521"/>
          <cell r="X521"/>
          <cell r="Y521"/>
          <cell r="Z521"/>
          <cell r="AA521"/>
          <cell r="AB521"/>
          <cell r="AC521"/>
          <cell r="AD521"/>
          <cell r="AE521"/>
          <cell r="AF521"/>
          <cell r="AG521"/>
        </row>
        <row r="522">
          <cell r="A522"/>
          <cell r="B522"/>
          <cell r="C522"/>
          <cell r="D522"/>
          <cell r="E522"/>
          <cell r="F522"/>
          <cell r="G522"/>
          <cell r="H522"/>
          <cell r="J522"/>
          <cell r="K522"/>
          <cell r="L522"/>
          <cell r="R522"/>
          <cell r="S522"/>
          <cell r="T522"/>
          <cell r="U522"/>
          <cell r="V522"/>
          <cell r="W522"/>
          <cell r="X522"/>
          <cell r="Y522"/>
          <cell r="Z522"/>
          <cell r="AA522"/>
          <cell r="AB522"/>
          <cell r="AC522"/>
          <cell r="AD522"/>
          <cell r="AE522"/>
          <cell r="AF522"/>
          <cell r="AG522"/>
        </row>
        <row r="523">
          <cell r="A523"/>
          <cell r="B523"/>
          <cell r="C523"/>
          <cell r="D523"/>
          <cell r="E523"/>
          <cell r="F523"/>
          <cell r="G523"/>
          <cell r="H523"/>
          <cell r="J523"/>
          <cell r="K523"/>
          <cell r="L523"/>
          <cell r="R523"/>
          <cell r="S523"/>
          <cell r="T523"/>
          <cell r="U523"/>
          <cell r="V523"/>
          <cell r="W523"/>
          <cell r="X523"/>
          <cell r="Y523"/>
          <cell r="Z523"/>
          <cell r="AA523"/>
          <cell r="AB523"/>
          <cell r="AC523"/>
          <cell r="AD523"/>
          <cell r="AE523"/>
          <cell r="AF523"/>
          <cell r="AG523"/>
        </row>
        <row r="524">
          <cell r="A524"/>
          <cell r="B524"/>
          <cell r="C524"/>
          <cell r="D524"/>
          <cell r="E524"/>
          <cell r="F524"/>
          <cell r="G524"/>
          <cell r="H524"/>
          <cell r="J524"/>
          <cell r="K524"/>
          <cell r="L524"/>
          <cell r="R524"/>
          <cell r="S524"/>
          <cell r="T524"/>
          <cell r="U524"/>
          <cell r="V524"/>
          <cell r="W524"/>
          <cell r="X524"/>
          <cell r="Y524"/>
          <cell r="Z524"/>
          <cell r="AA524"/>
          <cell r="AB524"/>
          <cell r="AC524"/>
          <cell r="AD524"/>
          <cell r="AE524"/>
          <cell r="AF524"/>
          <cell r="AG524"/>
        </row>
        <row r="525">
          <cell r="A525"/>
          <cell r="B525"/>
          <cell r="C525"/>
          <cell r="D525"/>
          <cell r="E525"/>
          <cell r="F525"/>
          <cell r="G525"/>
          <cell r="H525"/>
          <cell r="J525"/>
          <cell r="K525"/>
          <cell r="L525"/>
          <cell r="R525"/>
          <cell r="S525"/>
          <cell r="T525"/>
          <cell r="U525"/>
          <cell r="V525"/>
          <cell r="W525"/>
          <cell r="X525"/>
          <cell r="Y525"/>
          <cell r="Z525"/>
          <cell r="AA525"/>
          <cell r="AB525"/>
          <cell r="AC525"/>
          <cell r="AD525"/>
          <cell r="AE525"/>
          <cell r="AF525"/>
          <cell r="AG525"/>
        </row>
        <row r="526">
          <cell r="A526"/>
          <cell r="B526"/>
          <cell r="C526"/>
          <cell r="D526"/>
          <cell r="E526"/>
          <cell r="F526"/>
          <cell r="G526"/>
          <cell r="H526"/>
          <cell r="J526"/>
          <cell r="K526"/>
          <cell r="L526"/>
          <cell r="R526"/>
          <cell r="S526"/>
          <cell r="T526"/>
          <cell r="U526"/>
          <cell r="V526"/>
          <cell r="W526"/>
          <cell r="X526"/>
          <cell r="Y526"/>
          <cell r="Z526"/>
          <cell r="AA526"/>
          <cell r="AB526"/>
          <cell r="AC526"/>
          <cell r="AD526"/>
          <cell r="AE526"/>
          <cell r="AF526"/>
          <cell r="AG526"/>
        </row>
        <row r="527">
          <cell r="A527"/>
          <cell r="B527"/>
          <cell r="C527"/>
          <cell r="D527"/>
          <cell r="E527"/>
          <cell r="F527"/>
          <cell r="G527"/>
          <cell r="H527"/>
          <cell r="J527"/>
          <cell r="K527"/>
          <cell r="L527"/>
          <cell r="R527"/>
          <cell r="S527"/>
          <cell r="T527"/>
          <cell r="U527"/>
          <cell r="V527"/>
          <cell r="W527"/>
          <cell r="X527"/>
          <cell r="Y527"/>
          <cell r="Z527"/>
          <cell r="AA527"/>
          <cell r="AB527"/>
          <cell r="AC527"/>
          <cell r="AD527"/>
          <cell r="AE527"/>
          <cell r="AF527"/>
          <cell r="AG527"/>
        </row>
        <row r="528">
          <cell r="A528"/>
          <cell r="B528"/>
          <cell r="C528"/>
          <cell r="D528"/>
          <cell r="E528"/>
          <cell r="F528"/>
          <cell r="G528"/>
          <cell r="H528"/>
          <cell r="J528"/>
          <cell r="K528"/>
          <cell r="L528"/>
          <cell r="R528"/>
          <cell r="S528"/>
          <cell r="T528"/>
          <cell r="U528"/>
          <cell r="V528"/>
          <cell r="W528"/>
          <cell r="X528"/>
          <cell r="Y528"/>
          <cell r="Z528"/>
          <cell r="AA528"/>
          <cell r="AB528"/>
          <cell r="AC528"/>
          <cell r="AD528"/>
          <cell r="AE528"/>
          <cell r="AF528"/>
          <cell r="AG528"/>
        </row>
        <row r="529">
          <cell r="A529"/>
          <cell r="B529"/>
          <cell r="C529"/>
          <cell r="D529"/>
          <cell r="E529"/>
          <cell r="F529"/>
          <cell r="G529"/>
          <cell r="H529"/>
          <cell r="J529"/>
          <cell r="K529"/>
          <cell r="L529"/>
          <cell r="R529"/>
          <cell r="S529"/>
          <cell r="T529"/>
          <cell r="U529"/>
          <cell r="V529"/>
          <cell r="W529"/>
          <cell r="X529"/>
          <cell r="Y529"/>
          <cell r="Z529"/>
          <cell r="AA529"/>
          <cell r="AB529"/>
          <cell r="AC529"/>
          <cell r="AD529"/>
          <cell r="AE529"/>
          <cell r="AF529"/>
          <cell r="AG529"/>
        </row>
        <row r="530">
          <cell r="A530"/>
          <cell r="B530"/>
          <cell r="C530"/>
          <cell r="D530"/>
          <cell r="E530"/>
          <cell r="F530"/>
          <cell r="G530"/>
          <cell r="H530"/>
          <cell r="J530"/>
          <cell r="K530"/>
          <cell r="L530"/>
          <cell r="R530"/>
          <cell r="S530"/>
          <cell r="T530"/>
          <cell r="U530"/>
          <cell r="V530"/>
          <cell r="W530"/>
          <cell r="X530"/>
          <cell r="Y530"/>
          <cell r="Z530"/>
          <cell r="AA530"/>
          <cell r="AB530"/>
          <cell r="AC530"/>
          <cell r="AD530"/>
          <cell r="AE530"/>
          <cell r="AF530"/>
          <cell r="AG530"/>
        </row>
        <row r="531">
          <cell r="A531"/>
          <cell r="B531"/>
          <cell r="C531"/>
          <cell r="D531"/>
          <cell r="E531"/>
          <cell r="F531"/>
          <cell r="G531"/>
          <cell r="H531"/>
          <cell r="J531"/>
          <cell r="K531"/>
          <cell r="L531"/>
          <cell r="R531"/>
          <cell r="S531"/>
          <cell r="T531"/>
          <cell r="U531"/>
          <cell r="V531"/>
          <cell r="W531"/>
          <cell r="X531"/>
          <cell r="Y531"/>
          <cell r="Z531"/>
          <cell r="AA531"/>
          <cell r="AB531"/>
          <cell r="AC531"/>
          <cell r="AD531"/>
          <cell r="AE531"/>
          <cell r="AF531"/>
          <cell r="AG531"/>
        </row>
        <row r="532">
          <cell r="A532"/>
          <cell r="B532"/>
          <cell r="C532"/>
          <cell r="D532"/>
          <cell r="E532"/>
          <cell r="F532"/>
          <cell r="G532"/>
          <cell r="H532"/>
          <cell r="J532"/>
          <cell r="K532"/>
          <cell r="L532"/>
          <cell r="R532"/>
          <cell r="S532"/>
          <cell r="T532"/>
          <cell r="U532"/>
          <cell r="V532"/>
          <cell r="W532"/>
          <cell r="X532"/>
          <cell r="Y532"/>
          <cell r="Z532"/>
          <cell r="AA532"/>
          <cell r="AB532"/>
          <cell r="AC532"/>
          <cell r="AD532"/>
          <cell r="AE532"/>
          <cell r="AF532"/>
          <cell r="AG532"/>
        </row>
        <row r="533">
          <cell r="A533"/>
          <cell r="B533"/>
          <cell r="C533"/>
          <cell r="D533"/>
          <cell r="E533"/>
          <cell r="F533"/>
          <cell r="G533"/>
          <cell r="H533"/>
          <cell r="J533"/>
          <cell r="K533"/>
          <cell r="L533"/>
          <cell r="R533"/>
          <cell r="S533"/>
          <cell r="T533"/>
          <cell r="U533"/>
          <cell r="V533"/>
          <cell r="W533"/>
          <cell r="X533"/>
          <cell r="Y533"/>
          <cell r="Z533"/>
          <cell r="AA533"/>
          <cell r="AB533"/>
          <cell r="AC533"/>
          <cell r="AD533"/>
          <cell r="AE533"/>
          <cell r="AF533"/>
          <cell r="AG533"/>
        </row>
        <row r="534">
          <cell r="A534"/>
          <cell r="B534"/>
          <cell r="C534"/>
          <cell r="D534"/>
          <cell r="E534"/>
          <cell r="F534"/>
          <cell r="G534"/>
          <cell r="H534"/>
          <cell r="J534"/>
          <cell r="K534"/>
          <cell r="L534"/>
          <cell r="R534"/>
          <cell r="S534"/>
          <cell r="T534"/>
          <cell r="U534"/>
          <cell r="V534"/>
          <cell r="W534"/>
          <cell r="X534"/>
          <cell r="Y534"/>
          <cell r="Z534"/>
          <cell r="AA534"/>
          <cell r="AB534"/>
          <cell r="AC534"/>
          <cell r="AD534"/>
          <cell r="AE534"/>
          <cell r="AF534"/>
          <cell r="AG534"/>
        </row>
        <row r="535">
          <cell r="A535"/>
          <cell r="B535"/>
          <cell r="C535"/>
          <cell r="D535"/>
          <cell r="E535"/>
          <cell r="F535"/>
          <cell r="G535"/>
          <cell r="H535"/>
          <cell r="J535"/>
          <cell r="K535"/>
          <cell r="L535"/>
          <cell r="R535"/>
          <cell r="S535"/>
          <cell r="T535"/>
          <cell r="U535"/>
          <cell r="V535"/>
          <cell r="W535"/>
          <cell r="X535"/>
          <cell r="Y535"/>
          <cell r="Z535"/>
          <cell r="AA535"/>
          <cell r="AB535"/>
          <cell r="AC535"/>
          <cell r="AD535"/>
          <cell r="AE535"/>
          <cell r="AF535"/>
          <cell r="AG535"/>
        </row>
        <row r="536">
          <cell r="A536"/>
          <cell r="B536"/>
          <cell r="C536"/>
          <cell r="D536"/>
          <cell r="E536"/>
          <cell r="F536"/>
          <cell r="G536"/>
          <cell r="H536"/>
          <cell r="J536"/>
          <cell r="K536"/>
          <cell r="L536"/>
          <cell r="R536"/>
          <cell r="S536"/>
          <cell r="T536"/>
          <cell r="U536"/>
          <cell r="V536"/>
          <cell r="W536"/>
          <cell r="X536"/>
          <cell r="Y536"/>
          <cell r="Z536"/>
          <cell r="AA536"/>
          <cell r="AB536"/>
          <cell r="AC536"/>
          <cell r="AD536"/>
          <cell r="AE536"/>
          <cell r="AF536"/>
          <cell r="AG536"/>
        </row>
        <row r="537">
          <cell r="A537"/>
          <cell r="B537"/>
          <cell r="C537"/>
          <cell r="D537"/>
          <cell r="E537"/>
          <cell r="F537"/>
          <cell r="G537"/>
          <cell r="H537"/>
          <cell r="J537"/>
          <cell r="K537"/>
          <cell r="L537"/>
          <cell r="R537"/>
          <cell r="S537"/>
          <cell r="T537"/>
          <cell r="U537"/>
          <cell r="V537"/>
          <cell r="W537"/>
          <cell r="X537"/>
          <cell r="Y537"/>
          <cell r="Z537"/>
          <cell r="AA537"/>
          <cell r="AB537"/>
          <cell r="AC537"/>
          <cell r="AD537"/>
          <cell r="AE537"/>
          <cell r="AF537"/>
          <cell r="AG537"/>
        </row>
        <row r="538">
          <cell r="A538"/>
          <cell r="B538"/>
          <cell r="C538"/>
          <cell r="D538"/>
          <cell r="E538"/>
          <cell r="F538"/>
          <cell r="G538"/>
          <cell r="H538"/>
          <cell r="J538"/>
          <cell r="K538"/>
          <cell r="L538"/>
          <cell r="R538"/>
          <cell r="S538"/>
          <cell r="T538"/>
          <cell r="U538"/>
          <cell r="V538"/>
          <cell r="W538"/>
          <cell r="X538"/>
          <cell r="Y538"/>
          <cell r="Z538"/>
          <cell r="AA538"/>
          <cell r="AB538"/>
          <cell r="AC538"/>
          <cell r="AD538"/>
          <cell r="AE538"/>
          <cell r="AF538"/>
          <cell r="AG538"/>
        </row>
        <row r="539">
          <cell r="A539"/>
          <cell r="B539"/>
          <cell r="C539"/>
          <cell r="D539"/>
          <cell r="E539"/>
          <cell r="F539"/>
          <cell r="G539"/>
          <cell r="H539"/>
          <cell r="J539"/>
          <cell r="K539"/>
          <cell r="L539"/>
          <cell r="R539"/>
          <cell r="S539"/>
          <cell r="T539"/>
          <cell r="U539"/>
          <cell r="V539"/>
          <cell r="W539"/>
          <cell r="X539"/>
          <cell r="Y539"/>
          <cell r="Z539"/>
          <cell r="AA539"/>
          <cell r="AB539"/>
          <cell r="AC539"/>
          <cell r="AD539"/>
          <cell r="AE539"/>
          <cell r="AF539"/>
          <cell r="AG539"/>
        </row>
        <row r="540">
          <cell r="A540"/>
          <cell r="B540"/>
          <cell r="C540"/>
          <cell r="D540"/>
          <cell r="E540"/>
          <cell r="F540"/>
          <cell r="G540"/>
          <cell r="H540"/>
          <cell r="J540"/>
          <cell r="K540"/>
          <cell r="L540"/>
          <cell r="R540"/>
          <cell r="S540"/>
          <cell r="T540"/>
          <cell r="U540"/>
          <cell r="V540"/>
          <cell r="W540"/>
          <cell r="X540"/>
          <cell r="Y540"/>
          <cell r="Z540"/>
          <cell r="AA540"/>
          <cell r="AB540"/>
          <cell r="AC540"/>
          <cell r="AD540"/>
          <cell r="AE540"/>
          <cell r="AF540"/>
          <cell r="AG540"/>
        </row>
        <row r="541">
          <cell r="A541"/>
          <cell r="B541"/>
          <cell r="C541"/>
          <cell r="D541"/>
          <cell r="E541"/>
          <cell r="F541"/>
          <cell r="G541"/>
          <cell r="H541"/>
          <cell r="J541"/>
          <cell r="K541"/>
          <cell r="L541"/>
          <cell r="R541"/>
          <cell r="S541"/>
          <cell r="T541"/>
          <cell r="U541"/>
          <cell r="V541"/>
          <cell r="W541"/>
          <cell r="X541"/>
          <cell r="Y541"/>
          <cell r="Z541"/>
          <cell r="AA541"/>
          <cell r="AB541"/>
          <cell r="AC541"/>
          <cell r="AD541"/>
          <cell r="AE541"/>
          <cell r="AF541"/>
          <cell r="AG541"/>
        </row>
        <row r="542">
          <cell r="A542"/>
          <cell r="B542"/>
          <cell r="C542"/>
          <cell r="D542"/>
          <cell r="E542"/>
          <cell r="F542"/>
          <cell r="G542"/>
          <cell r="H542"/>
          <cell r="J542"/>
          <cell r="K542"/>
          <cell r="L542"/>
          <cell r="R542"/>
          <cell r="S542"/>
          <cell r="T542"/>
          <cell r="U542"/>
          <cell r="V542"/>
          <cell r="W542"/>
          <cell r="X542"/>
          <cell r="Y542"/>
          <cell r="Z542"/>
          <cell r="AA542"/>
          <cell r="AB542"/>
          <cell r="AC542"/>
          <cell r="AD542"/>
          <cell r="AE542"/>
          <cell r="AF542"/>
          <cell r="AG542"/>
        </row>
        <row r="543">
          <cell r="A543"/>
          <cell r="B543"/>
          <cell r="C543"/>
          <cell r="D543"/>
          <cell r="E543"/>
          <cell r="F543"/>
          <cell r="G543"/>
          <cell r="H543"/>
          <cell r="J543"/>
          <cell r="K543"/>
          <cell r="L543"/>
          <cell r="R543"/>
          <cell r="S543"/>
          <cell r="T543"/>
          <cell r="U543"/>
          <cell r="V543"/>
          <cell r="W543"/>
          <cell r="X543"/>
          <cell r="Y543"/>
          <cell r="Z543"/>
          <cell r="AA543"/>
          <cell r="AB543"/>
          <cell r="AC543"/>
          <cell r="AD543"/>
          <cell r="AE543"/>
          <cell r="AF543"/>
          <cell r="AG543"/>
        </row>
        <row r="544">
          <cell r="A544"/>
          <cell r="B544"/>
          <cell r="C544"/>
          <cell r="D544"/>
          <cell r="E544"/>
          <cell r="F544"/>
          <cell r="G544"/>
          <cell r="H544"/>
          <cell r="J544"/>
          <cell r="K544"/>
          <cell r="L544"/>
          <cell r="R544"/>
          <cell r="S544"/>
          <cell r="T544"/>
          <cell r="U544"/>
          <cell r="V544"/>
          <cell r="W544"/>
          <cell r="X544"/>
          <cell r="Y544"/>
          <cell r="Z544"/>
          <cell r="AA544"/>
          <cell r="AB544"/>
          <cell r="AC544"/>
          <cell r="AD544"/>
          <cell r="AE544"/>
          <cell r="AF544"/>
          <cell r="AG544"/>
        </row>
        <row r="545">
          <cell r="A545"/>
          <cell r="B545"/>
          <cell r="C545"/>
          <cell r="D545"/>
          <cell r="E545"/>
          <cell r="F545"/>
          <cell r="G545"/>
          <cell r="H545"/>
          <cell r="J545"/>
          <cell r="K545"/>
          <cell r="L545"/>
          <cell r="R545"/>
          <cell r="S545"/>
          <cell r="T545"/>
          <cell r="U545"/>
          <cell r="V545"/>
          <cell r="W545"/>
          <cell r="X545"/>
          <cell r="Y545"/>
          <cell r="Z545"/>
          <cell r="AA545"/>
          <cell r="AB545"/>
          <cell r="AC545"/>
          <cell r="AD545"/>
          <cell r="AE545"/>
          <cell r="AF545"/>
          <cell r="AG545"/>
        </row>
        <row r="546">
          <cell r="A546"/>
          <cell r="B546"/>
          <cell r="C546"/>
          <cell r="D546"/>
          <cell r="E546"/>
          <cell r="F546"/>
          <cell r="G546"/>
          <cell r="H546"/>
          <cell r="J546"/>
          <cell r="K546"/>
          <cell r="L546"/>
          <cell r="R546"/>
          <cell r="S546"/>
          <cell r="T546"/>
          <cell r="U546"/>
          <cell r="V546"/>
          <cell r="W546"/>
          <cell r="X546"/>
          <cell r="Y546"/>
          <cell r="Z546"/>
          <cell r="AA546"/>
          <cell r="AB546"/>
          <cell r="AC546"/>
          <cell r="AD546"/>
          <cell r="AE546"/>
          <cell r="AF546"/>
          <cell r="AG546"/>
        </row>
        <row r="547">
          <cell r="A547"/>
          <cell r="B547"/>
          <cell r="C547"/>
          <cell r="D547"/>
          <cell r="E547"/>
          <cell r="F547"/>
          <cell r="G547"/>
          <cell r="H547"/>
          <cell r="J547"/>
          <cell r="K547"/>
          <cell r="L547"/>
          <cell r="R547"/>
          <cell r="S547"/>
          <cell r="T547"/>
          <cell r="U547"/>
          <cell r="V547"/>
          <cell r="W547"/>
          <cell r="X547"/>
          <cell r="Y547"/>
          <cell r="Z547"/>
          <cell r="AA547"/>
          <cell r="AB547"/>
          <cell r="AC547"/>
          <cell r="AD547"/>
          <cell r="AE547"/>
          <cell r="AF547"/>
          <cell r="AG547"/>
        </row>
        <row r="548">
          <cell r="A548"/>
          <cell r="B548"/>
          <cell r="C548"/>
          <cell r="D548"/>
          <cell r="E548"/>
          <cell r="F548"/>
          <cell r="G548"/>
          <cell r="H548"/>
          <cell r="J548"/>
          <cell r="K548"/>
          <cell r="L548"/>
          <cell r="R548"/>
          <cell r="S548"/>
          <cell r="T548"/>
          <cell r="U548"/>
          <cell r="V548"/>
          <cell r="W548"/>
          <cell r="X548"/>
          <cell r="Y548"/>
          <cell r="Z548"/>
          <cell r="AA548"/>
          <cell r="AB548"/>
          <cell r="AC548"/>
          <cell r="AD548"/>
          <cell r="AE548"/>
          <cell r="AF548"/>
          <cell r="AG548"/>
        </row>
        <row r="549">
          <cell r="A549"/>
          <cell r="B549"/>
          <cell r="C549"/>
          <cell r="D549"/>
          <cell r="E549"/>
          <cell r="F549"/>
          <cell r="G549"/>
          <cell r="H549"/>
          <cell r="J549"/>
          <cell r="K549"/>
          <cell r="L549"/>
          <cell r="R549"/>
          <cell r="S549"/>
          <cell r="T549"/>
          <cell r="U549"/>
          <cell r="V549"/>
          <cell r="W549"/>
          <cell r="X549"/>
          <cell r="Y549"/>
          <cell r="Z549"/>
          <cell r="AA549"/>
          <cell r="AB549"/>
          <cell r="AC549"/>
          <cell r="AD549"/>
          <cell r="AE549"/>
          <cell r="AF549"/>
          <cell r="AG549"/>
        </row>
        <row r="550">
          <cell r="A550"/>
          <cell r="B550"/>
          <cell r="C550"/>
          <cell r="D550"/>
          <cell r="E550"/>
          <cell r="F550"/>
          <cell r="G550"/>
          <cell r="H550"/>
          <cell r="J550"/>
          <cell r="K550"/>
          <cell r="L550"/>
          <cell r="R550"/>
          <cell r="S550"/>
          <cell r="T550"/>
          <cell r="U550"/>
          <cell r="V550"/>
          <cell r="W550"/>
          <cell r="X550"/>
          <cell r="Y550"/>
          <cell r="Z550"/>
          <cell r="AA550"/>
          <cell r="AB550"/>
          <cell r="AC550"/>
          <cell r="AD550"/>
          <cell r="AE550"/>
          <cell r="AF550"/>
          <cell r="AG550"/>
        </row>
        <row r="551">
          <cell r="A551"/>
          <cell r="B551"/>
          <cell r="C551"/>
          <cell r="D551"/>
          <cell r="E551"/>
          <cell r="F551"/>
          <cell r="G551"/>
          <cell r="H551"/>
          <cell r="J551"/>
          <cell r="K551"/>
          <cell r="L551"/>
          <cell r="R551"/>
          <cell r="S551"/>
          <cell r="T551"/>
          <cell r="U551"/>
          <cell r="V551"/>
          <cell r="W551"/>
          <cell r="X551"/>
          <cell r="Y551"/>
          <cell r="Z551"/>
          <cell r="AA551"/>
          <cell r="AB551"/>
          <cell r="AC551"/>
          <cell r="AD551"/>
          <cell r="AE551"/>
          <cell r="AF551"/>
          <cell r="AG551"/>
        </row>
        <row r="552">
          <cell r="A552"/>
          <cell r="B552"/>
          <cell r="C552"/>
          <cell r="D552"/>
          <cell r="E552"/>
          <cell r="F552"/>
          <cell r="G552"/>
          <cell r="H552"/>
          <cell r="J552"/>
          <cell r="K552"/>
          <cell r="L552"/>
          <cell r="R552"/>
          <cell r="S552"/>
          <cell r="T552"/>
          <cell r="U552"/>
          <cell r="V552"/>
          <cell r="W552"/>
          <cell r="X552"/>
          <cell r="Y552"/>
          <cell r="Z552"/>
          <cell r="AA552"/>
          <cell r="AB552"/>
          <cell r="AC552"/>
          <cell r="AD552"/>
          <cell r="AE552"/>
          <cell r="AF552"/>
          <cell r="AG552"/>
        </row>
        <row r="553">
          <cell r="A553"/>
          <cell r="B553"/>
          <cell r="C553"/>
          <cell r="D553"/>
          <cell r="E553"/>
          <cell r="F553"/>
          <cell r="G553"/>
          <cell r="H553"/>
          <cell r="J553"/>
          <cell r="K553"/>
          <cell r="L553"/>
          <cell r="R553"/>
          <cell r="S553"/>
          <cell r="T553"/>
          <cell r="U553"/>
          <cell r="V553"/>
          <cell r="W553"/>
          <cell r="X553"/>
          <cell r="Y553"/>
          <cell r="Z553"/>
          <cell r="AA553"/>
          <cell r="AB553"/>
          <cell r="AC553"/>
          <cell r="AD553"/>
          <cell r="AE553"/>
          <cell r="AF553"/>
          <cell r="AG553"/>
        </row>
        <row r="554">
          <cell r="A554"/>
          <cell r="B554"/>
          <cell r="C554"/>
          <cell r="D554"/>
          <cell r="E554"/>
          <cell r="F554"/>
          <cell r="G554"/>
          <cell r="H554"/>
          <cell r="J554"/>
          <cell r="K554"/>
          <cell r="L554"/>
          <cell r="R554"/>
          <cell r="S554"/>
          <cell r="T554"/>
          <cell r="U554"/>
          <cell r="V554"/>
          <cell r="W554"/>
          <cell r="X554"/>
          <cell r="Y554"/>
          <cell r="Z554"/>
          <cell r="AA554"/>
          <cell r="AB554"/>
          <cell r="AC554"/>
          <cell r="AD554"/>
          <cell r="AE554"/>
          <cell r="AF554"/>
          <cell r="AG554"/>
        </row>
        <row r="555">
          <cell r="A555"/>
          <cell r="B555"/>
          <cell r="C555"/>
          <cell r="D555"/>
          <cell r="E555"/>
          <cell r="F555"/>
          <cell r="G555"/>
          <cell r="H555"/>
          <cell r="J555"/>
          <cell r="K555"/>
          <cell r="L555"/>
          <cell r="R555"/>
          <cell r="S555"/>
          <cell r="T555"/>
          <cell r="U555"/>
          <cell r="V555"/>
          <cell r="W555"/>
          <cell r="X555"/>
          <cell r="Y555"/>
          <cell r="Z555"/>
          <cell r="AA555"/>
          <cell r="AB555"/>
          <cell r="AC555"/>
          <cell r="AD555"/>
          <cell r="AE555"/>
          <cell r="AF555"/>
          <cell r="AG555"/>
        </row>
        <row r="556">
          <cell r="A556"/>
          <cell r="B556"/>
          <cell r="C556"/>
          <cell r="D556"/>
          <cell r="E556"/>
          <cell r="F556"/>
          <cell r="G556"/>
          <cell r="H556"/>
          <cell r="J556"/>
          <cell r="K556"/>
          <cell r="L556"/>
          <cell r="R556"/>
          <cell r="S556"/>
          <cell r="T556"/>
          <cell r="U556"/>
          <cell r="V556"/>
          <cell r="W556"/>
          <cell r="X556"/>
          <cell r="Y556"/>
          <cell r="Z556"/>
          <cell r="AA556"/>
          <cell r="AB556"/>
          <cell r="AC556"/>
          <cell r="AD556"/>
          <cell r="AE556"/>
          <cell r="AF556"/>
          <cell r="AG556"/>
        </row>
        <row r="557">
          <cell r="A557"/>
          <cell r="B557"/>
          <cell r="C557"/>
          <cell r="D557"/>
          <cell r="E557"/>
          <cell r="F557"/>
          <cell r="G557"/>
          <cell r="H557"/>
          <cell r="J557"/>
          <cell r="K557"/>
          <cell r="L557"/>
          <cell r="R557"/>
          <cell r="S557"/>
          <cell r="T557"/>
          <cell r="U557"/>
          <cell r="V557"/>
          <cell r="W557"/>
          <cell r="X557"/>
          <cell r="Y557"/>
          <cell r="Z557"/>
          <cell r="AA557"/>
          <cell r="AB557"/>
          <cell r="AC557"/>
          <cell r="AD557"/>
          <cell r="AE557"/>
          <cell r="AF557"/>
          <cell r="AG557"/>
        </row>
        <row r="558">
          <cell r="A558"/>
          <cell r="B558"/>
          <cell r="C558"/>
          <cell r="D558"/>
          <cell r="E558"/>
          <cell r="F558"/>
          <cell r="G558"/>
          <cell r="H558"/>
          <cell r="J558"/>
          <cell r="K558"/>
          <cell r="L558"/>
          <cell r="R558"/>
          <cell r="S558"/>
          <cell r="T558"/>
          <cell r="U558"/>
          <cell r="V558"/>
          <cell r="W558"/>
          <cell r="X558"/>
          <cell r="Y558"/>
          <cell r="Z558"/>
          <cell r="AA558"/>
          <cell r="AB558"/>
          <cell r="AC558"/>
          <cell r="AD558"/>
          <cell r="AE558"/>
          <cell r="AF558"/>
          <cell r="AG558"/>
        </row>
        <row r="559">
          <cell r="A559"/>
          <cell r="B559"/>
          <cell r="C559"/>
          <cell r="D559"/>
          <cell r="E559"/>
          <cell r="F559"/>
          <cell r="G559"/>
          <cell r="H559"/>
          <cell r="J559"/>
          <cell r="K559"/>
          <cell r="L559"/>
          <cell r="R559"/>
          <cell r="S559"/>
          <cell r="T559"/>
          <cell r="U559"/>
          <cell r="V559"/>
          <cell r="W559"/>
          <cell r="X559"/>
          <cell r="Y559"/>
          <cell r="Z559"/>
          <cell r="AA559"/>
          <cell r="AB559"/>
          <cell r="AC559"/>
          <cell r="AD559"/>
          <cell r="AE559"/>
          <cell r="AF559"/>
          <cell r="AG559"/>
        </row>
        <row r="560">
          <cell r="A560"/>
          <cell r="B560"/>
          <cell r="C560"/>
          <cell r="D560"/>
          <cell r="E560"/>
          <cell r="F560"/>
          <cell r="G560"/>
          <cell r="H560"/>
          <cell r="J560"/>
          <cell r="K560"/>
          <cell r="L560"/>
          <cell r="R560"/>
          <cell r="S560"/>
          <cell r="T560"/>
          <cell r="U560"/>
          <cell r="V560"/>
          <cell r="W560"/>
          <cell r="X560"/>
          <cell r="Y560"/>
          <cell r="Z560"/>
          <cell r="AA560"/>
          <cell r="AB560"/>
          <cell r="AC560"/>
          <cell r="AD560"/>
          <cell r="AE560"/>
          <cell r="AF560"/>
          <cell r="AG560"/>
        </row>
        <row r="561">
          <cell r="A561"/>
          <cell r="B561"/>
          <cell r="C561"/>
          <cell r="D561"/>
          <cell r="E561"/>
          <cell r="F561"/>
          <cell r="G561"/>
          <cell r="H561"/>
          <cell r="J561"/>
          <cell r="K561"/>
          <cell r="L561"/>
          <cell r="R561"/>
          <cell r="S561"/>
          <cell r="T561"/>
          <cell r="U561"/>
          <cell r="V561"/>
          <cell r="W561"/>
          <cell r="X561"/>
          <cell r="Y561"/>
          <cell r="Z561"/>
          <cell r="AA561"/>
          <cell r="AB561"/>
          <cell r="AC561"/>
          <cell r="AD561"/>
          <cell r="AE561"/>
          <cell r="AF561"/>
          <cell r="AG561"/>
        </row>
        <row r="562">
          <cell r="A562"/>
          <cell r="B562"/>
          <cell r="C562"/>
          <cell r="D562"/>
          <cell r="E562"/>
          <cell r="F562"/>
          <cell r="G562"/>
          <cell r="H562"/>
          <cell r="J562"/>
          <cell r="K562"/>
          <cell r="L562"/>
          <cell r="R562"/>
          <cell r="S562"/>
          <cell r="T562"/>
          <cell r="U562"/>
          <cell r="V562"/>
          <cell r="W562"/>
          <cell r="X562"/>
          <cell r="Y562"/>
          <cell r="Z562"/>
          <cell r="AA562"/>
          <cell r="AB562"/>
          <cell r="AC562"/>
          <cell r="AD562"/>
          <cell r="AE562"/>
          <cell r="AF562"/>
          <cell r="AG562"/>
        </row>
        <row r="563">
          <cell r="A563"/>
          <cell r="B563"/>
          <cell r="C563"/>
          <cell r="D563"/>
          <cell r="E563"/>
          <cell r="F563"/>
          <cell r="G563"/>
          <cell r="H563"/>
          <cell r="J563"/>
          <cell r="K563"/>
          <cell r="L563"/>
          <cell r="R563"/>
          <cell r="S563"/>
          <cell r="T563"/>
          <cell r="U563"/>
          <cell r="V563"/>
          <cell r="W563"/>
          <cell r="X563"/>
          <cell r="Y563"/>
          <cell r="Z563"/>
          <cell r="AA563"/>
          <cell r="AB563"/>
          <cell r="AC563"/>
          <cell r="AD563"/>
          <cell r="AE563"/>
          <cell r="AF563"/>
          <cell r="AG563"/>
        </row>
        <row r="564">
          <cell r="A564"/>
          <cell r="B564"/>
          <cell r="C564"/>
          <cell r="D564"/>
          <cell r="E564"/>
          <cell r="F564"/>
          <cell r="G564"/>
          <cell r="H564"/>
          <cell r="J564"/>
          <cell r="K564"/>
          <cell r="L564"/>
          <cell r="R564"/>
          <cell r="S564"/>
          <cell r="T564"/>
          <cell r="U564"/>
          <cell r="V564"/>
          <cell r="W564"/>
          <cell r="X564"/>
          <cell r="Y564"/>
          <cell r="Z564"/>
          <cell r="AA564"/>
          <cell r="AB564"/>
          <cell r="AC564"/>
          <cell r="AD564"/>
          <cell r="AE564"/>
          <cell r="AF564"/>
          <cell r="AG564"/>
        </row>
        <row r="565">
          <cell r="A565"/>
          <cell r="B565"/>
          <cell r="C565"/>
          <cell r="D565"/>
          <cell r="E565"/>
          <cell r="F565"/>
          <cell r="G565"/>
          <cell r="H565"/>
          <cell r="J565"/>
          <cell r="K565"/>
          <cell r="L565"/>
          <cell r="R565"/>
          <cell r="S565"/>
          <cell r="T565"/>
          <cell r="U565"/>
          <cell r="V565"/>
          <cell r="W565"/>
          <cell r="X565"/>
          <cell r="Y565"/>
          <cell r="Z565"/>
          <cell r="AA565"/>
          <cell r="AB565"/>
          <cell r="AC565"/>
          <cell r="AD565"/>
          <cell r="AE565"/>
          <cell r="AF565"/>
          <cell r="AG565"/>
        </row>
        <row r="566">
          <cell r="A566"/>
          <cell r="B566"/>
          <cell r="C566"/>
          <cell r="D566"/>
          <cell r="E566"/>
          <cell r="F566"/>
          <cell r="G566"/>
          <cell r="H566"/>
          <cell r="J566"/>
          <cell r="K566"/>
          <cell r="L566"/>
          <cell r="R566"/>
          <cell r="S566"/>
          <cell r="T566"/>
          <cell r="U566"/>
          <cell r="V566"/>
          <cell r="W566"/>
          <cell r="X566"/>
          <cell r="Y566"/>
          <cell r="Z566"/>
          <cell r="AA566"/>
          <cell r="AB566"/>
          <cell r="AC566"/>
          <cell r="AD566"/>
          <cell r="AE566"/>
          <cell r="AF566"/>
          <cell r="AG566"/>
        </row>
        <row r="567">
          <cell r="A567"/>
          <cell r="B567"/>
          <cell r="C567"/>
          <cell r="D567"/>
          <cell r="E567"/>
          <cell r="F567"/>
          <cell r="G567"/>
          <cell r="H567"/>
          <cell r="J567"/>
          <cell r="K567"/>
          <cell r="L567"/>
          <cell r="R567"/>
          <cell r="S567"/>
          <cell r="T567"/>
          <cell r="U567"/>
          <cell r="V567"/>
          <cell r="W567"/>
          <cell r="X567"/>
          <cell r="Y567"/>
          <cell r="Z567"/>
          <cell r="AA567"/>
          <cell r="AB567"/>
          <cell r="AC567"/>
          <cell r="AD567"/>
          <cell r="AE567"/>
          <cell r="AF567"/>
          <cell r="AG567"/>
        </row>
        <row r="568">
          <cell r="A568"/>
          <cell r="B568"/>
          <cell r="C568"/>
          <cell r="D568"/>
          <cell r="E568"/>
          <cell r="F568"/>
          <cell r="G568"/>
          <cell r="H568"/>
          <cell r="J568"/>
          <cell r="K568"/>
          <cell r="L568"/>
          <cell r="R568"/>
          <cell r="S568"/>
          <cell r="T568"/>
          <cell r="U568"/>
          <cell r="V568"/>
          <cell r="W568"/>
          <cell r="X568"/>
          <cell r="Y568"/>
          <cell r="Z568"/>
          <cell r="AA568"/>
          <cell r="AB568"/>
          <cell r="AC568"/>
          <cell r="AD568"/>
          <cell r="AE568"/>
          <cell r="AF568"/>
          <cell r="AG568"/>
        </row>
        <row r="569">
          <cell r="A569"/>
          <cell r="B569"/>
          <cell r="C569"/>
          <cell r="D569"/>
          <cell r="E569"/>
          <cell r="F569"/>
          <cell r="G569"/>
          <cell r="H569"/>
          <cell r="J569"/>
          <cell r="K569"/>
          <cell r="L569"/>
          <cell r="R569"/>
          <cell r="S569"/>
          <cell r="T569"/>
          <cell r="U569"/>
          <cell r="V569"/>
          <cell r="W569"/>
          <cell r="X569"/>
          <cell r="Y569"/>
          <cell r="Z569"/>
          <cell r="AA569"/>
          <cell r="AB569"/>
          <cell r="AC569"/>
          <cell r="AD569"/>
          <cell r="AE569"/>
          <cell r="AF569"/>
          <cell r="AG569"/>
        </row>
        <row r="570">
          <cell r="A570"/>
          <cell r="B570"/>
          <cell r="C570"/>
          <cell r="D570"/>
          <cell r="E570"/>
          <cell r="F570"/>
          <cell r="G570"/>
          <cell r="H570"/>
          <cell r="J570"/>
          <cell r="K570"/>
          <cell r="L570"/>
          <cell r="R570"/>
          <cell r="S570"/>
          <cell r="T570"/>
          <cell r="U570"/>
          <cell r="V570"/>
          <cell r="W570"/>
          <cell r="X570"/>
          <cell r="Y570"/>
          <cell r="Z570"/>
          <cell r="AA570"/>
          <cell r="AB570"/>
          <cell r="AC570"/>
          <cell r="AD570"/>
          <cell r="AE570"/>
          <cell r="AF570"/>
          <cell r="AG570"/>
        </row>
        <row r="571">
          <cell r="A571"/>
          <cell r="B571"/>
          <cell r="C571"/>
          <cell r="D571"/>
          <cell r="E571"/>
          <cell r="F571"/>
          <cell r="G571"/>
          <cell r="H571"/>
          <cell r="J571"/>
          <cell r="K571"/>
          <cell r="L571"/>
          <cell r="R571"/>
          <cell r="S571"/>
          <cell r="T571"/>
          <cell r="U571"/>
          <cell r="V571"/>
          <cell r="W571"/>
          <cell r="X571"/>
          <cell r="Y571"/>
          <cell r="Z571"/>
          <cell r="AA571"/>
          <cell r="AB571"/>
          <cell r="AC571"/>
          <cell r="AD571"/>
          <cell r="AE571"/>
          <cell r="AF571"/>
          <cell r="AG571"/>
        </row>
        <row r="572">
          <cell r="A572"/>
          <cell r="B572"/>
          <cell r="C572"/>
          <cell r="D572"/>
          <cell r="E572"/>
          <cell r="F572"/>
          <cell r="G572"/>
          <cell r="H572"/>
          <cell r="J572"/>
          <cell r="K572"/>
          <cell r="L572"/>
          <cell r="R572"/>
          <cell r="S572"/>
          <cell r="T572"/>
          <cell r="U572"/>
          <cell r="V572"/>
          <cell r="W572"/>
          <cell r="X572"/>
          <cell r="Y572"/>
          <cell r="Z572"/>
          <cell r="AA572"/>
          <cell r="AB572"/>
          <cell r="AC572"/>
          <cell r="AD572"/>
          <cell r="AE572"/>
          <cell r="AF572"/>
          <cell r="AG572"/>
        </row>
        <row r="573">
          <cell r="A573"/>
          <cell r="B573"/>
          <cell r="C573"/>
          <cell r="D573"/>
          <cell r="E573"/>
          <cell r="F573"/>
          <cell r="G573"/>
          <cell r="H573"/>
          <cell r="J573"/>
          <cell r="K573"/>
          <cell r="L573"/>
          <cell r="R573"/>
          <cell r="S573"/>
          <cell r="T573"/>
          <cell r="U573"/>
          <cell r="V573"/>
          <cell r="W573"/>
          <cell r="X573"/>
          <cell r="Y573"/>
          <cell r="Z573"/>
          <cell r="AA573"/>
          <cell r="AB573"/>
          <cell r="AC573"/>
          <cell r="AD573"/>
          <cell r="AE573"/>
          <cell r="AF573"/>
          <cell r="AG573"/>
        </row>
        <row r="574">
          <cell r="A574"/>
          <cell r="B574"/>
          <cell r="C574"/>
          <cell r="D574"/>
          <cell r="E574"/>
          <cell r="F574"/>
          <cell r="G574"/>
          <cell r="H574"/>
          <cell r="J574"/>
          <cell r="K574"/>
          <cell r="L574"/>
          <cell r="R574"/>
          <cell r="S574"/>
          <cell r="T574"/>
          <cell r="U574"/>
          <cell r="V574"/>
          <cell r="W574"/>
          <cell r="X574"/>
          <cell r="Y574"/>
          <cell r="Z574"/>
          <cell r="AA574"/>
          <cell r="AB574"/>
          <cell r="AC574"/>
          <cell r="AD574"/>
          <cell r="AE574"/>
          <cell r="AF574"/>
          <cell r="AG574"/>
        </row>
        <row r="575">
          <cell r="A575"/>
          <cell r="B575"/>
          <cell r="C575"/>
          <cell r="D575"/>
          <cell r="E575"/>
          <cell r="F575"/>
          <cell r="G575"/>
          <cell r="H575"/>
          <cell r="J575"/>
          <cell r="K575"/>
          <cell r="L575"/>
          <cell r="R575"/>
          <cell r="S575"/>
          <cell r="T575"/>
          <cell r="U575"/>
          <cell r="V575"/>
          <cell r="W575"/>
          <cell r="X575"/>
          <cell r="Y575"/>
          <cell r="Z575"/>
          <cell r="AA575"/>
          <cell r="AB575"/>
          <cell r="AC575"/>
          <cell r="AD575"/>
          <cell r="AE575"/>
          <cell r="AF575"/>
          <cell r="AG575"/>
        </row>
        <row r="576">
          <cell r="A576"/>
          <cell r="B576"/>
          <cell r="C576"/>
          <cell r="D576"/>
          <cell r="E576"/>
          <cell r="F576"/>
          <cell r="G576"/>
          <cell r="H576"/>
          <cell r="J576"/>
          <cell r="K576"/>
          <cell r="L576"/>
          <cell r="R576"/>
          <cell r="S576"/>
          <cell r="T576"/>
          <cell r="U576"/>
          <cell r="V576"/>
          <cell r="W576"/>
          <cell r="X576"/>
          <cell r="Y576"/>
          <cell r="Z576"/>
          <cell r="AA576"/>
          <cell r="AB576"/>
          <cell r="AC576"/>
          <cell r="AD576"/>
          <cell r="AE576"/>
          <cell r="AF576"/>
          <cell r="AG576"/>
        </row>
        <row r="577">
          <cell r="A577"/>
          <cell r="B577"/>
          <cell r="C577"/>
          <cell r="D577"/>
          <cell r="E577"/>
          <cell r="F577"/>
          <cell r="G577"/>
          <cell r="H577"/>
          <cell r="J577"/>
          <cell r="K577"/>
          <cell r="L577"/>
          <cell r="R577"/>
          <cell r="S577"/>
          <cell r="T577"/>
          <cell r="U577"/>
          <cell r="V577"/>
          <cell r="W577"/>
          <cell r="X577"/>
          <cell r="Y577"/>
          <cell r="Z577"/>
          <cell r="AA577"/>
          <cell r="AB577"/>
          <cell r="AC577"/>
          <cell r="AD577"/>
          <cell r="AE577"/>
          <cell r="AF577"/>
          <cell r="AG577"/>
        </row>
        <row r="578">
          <cell r="A578"/>
          <cell r="B578"/>
          <cell r="C578"/>
          <cell r="D578"/>
          <cell r="E578"/>
          <cell r="F578"/>
          <cell r="G578"/>
          <cell r="H578"/>
          <cell r="J578"/>
          <cell r="K578"/>
          <cell r="L578"/>
          <cell r="R578"/>
          <cell r="S578"/>
          <cell r="T578"/>
          <cell r="U578"/>
          <cell r="V578"/>
          <cell r="W578"/>
          <cell r="X578"/>
          <cell r="Y578"/>
          <cell r="Z578"/>
          <cell r="AA578"/>
          <cell r="AB578"/>
          <cell r="AC578"/>
          <cell r="AD578"/>
          <cell r="AE578"/>
          <cell r="AF578"/>
          <cell r="AG578"/>
        </row>
        <row r="579">
          <cell r="A579"/>
          <cell r="B579"/>
          <cell r="C579"/>
          <cell r="D579"/>
          <cell r="E579"/>
          <cell r="F579"/>
          <cell r="G579"/>
          <cell r="H579"/>
          <cell r="J579"/>
          <cell r="K579"/>
          <cell r="L579"/>
          <cell r="R579"/>
          <cell r="S579"/>
          <cell r="T579"/>
          <cell r="U579"/>
          <cell r="V579"/>
          <cell r="W579"/>
          <cell r="X579"/>
          <cell r="Y579"/>
          <cell r="Z579"/>
          <cell r="AA579"/>
          <cell r="AB579"/>
          <cell r="AC579"/>
          <cell r="AD579"/>
          <cell r="AE579"/>
          <cell r="AF579"/>
          <cell r="AG579"/>
        </row>
        <row r="580">
          <cell r="A580"/>
          <cell r="B580"/>
          <cell r="C580"/>
          <cell r="D580"/>
          <cell r="E580"/>
          <cell r="F580"/>
          <cell r="G580"/>
          <cell r="H580"/>
          <cell r="J580"/>
          <cell r="K580"/>
          <cell r="L580"/>
          <cell r="R580"/>
          <cell r="S580"/>
          <cell r="T580"/>
          <cell r="U580"/>
          <cell r="V580"/>
          <cell r="W580"/>
          <cell r="X580"/>
          <cell r="Y580"/>
          <cell r="Z580"/>
          <cell r="AA580"/>
          <cell r="AB580"/>
          <cell r="AC580"/>
          <cell r="AD580"/>
          <cell r="AE580"/>
          <cell r="AF580"/>
          <cell r="AG580"/>
        </row>
        <row r="581">
          <cell r="A581"/>
          <cell r="B581"/>
          <cell r="C581"/>
          <cell r="D581"/>
          <cell r="E581"/>
          <cell r="F581"/>
          <cell r="G581"/>
          <cell r="H581"/>
          <cell r="J581"/>
          <cell r="K581"/>
          <cell r="L581"/>
          <cell r="R581"/>
          <cell r="S581"/>
          <cell r="T581"/>
          <cell r="U581"/>
          <cell r="V581"/>
          <cell r="W581"/>
          <cell r="X581"/>
          <cell r="Y581"/>
          <cell r="Z581"/>
          <cell r="AA581"/>
          <cell r="AB581"/>
          <cell r="AC581"/>
          <cell r="AD581"/>
          <cell r="AE581"/>
          <cell r="AF581"/>
          <cell r="AG581"/>
        </row>
        <row r="582">
          <cell r="A582"/>
          <cell r="B582"/>
          <cell r="C582"/>
          <cell r="D582"/>
          <cell r="E582"/>
          <cell r="F582"/>
          <cell r="G582"/>
          <cell r="H582"/>
          <cell r="J582"/>
          <cell r="K582"/>
          <cell r="L582"/>
          <cell r="R582"/>
          <cell r="S582"/>
          <cell r="T582"/>
          <cell r="U582"/>
          <cell r="V582"/>
          <cell r="W582"/>
          <cell r="X582"/>
          <cell r="Y582"/>
          <cell r="Z582"/>
          <cell r="AA582"/>
          <cell r="AB582"/>
          <cell r="AC582"/>
          <cell r="AD582"/>
          <cell r="AE582"/>
          <cell r="AF582"/>
          <cell r="AG582"/>
        </row>
        <row r="583">
          <cell r="A583"/>
          <cell r="B583"/>
          <cell r="C583"/>
          <cell r="D583"/>
          <cell r="E583"/>
          <cell r="F583"/>
          <cell r="G583"/>
          <cell r="H583"/>
          <cell r="J583"/>
          <cell r="K583"/>
          <cell r="L583"/>
          <cell r="R583"/>
          <cell r="S583"/>
          <cell r="T583"/>
          <cell r="U583"/>
          <cell r="V583"/>
          <cell r="W583"/>
          <cell r="X583"/>
          <cell r="Y583"/>
          <cell r="Z583"/>
          <cell r="AA583"/>
          <cell r="AB583"/>
          <cell r="AC583"/>
          <cell r="AD583"/>
          <cell r="AE583"/>
          <cell r="AF583"/>
          <cell r="AG583"/>
        </row>
        <row r="584">
          <cell r="A584"/>
          <cell r="B584"/>
          <cell r="C584"/>
          <cell r="D584"/>
          <cell r="E584"/>
          <cell r="F584"/>
          <cell r="G584"/>
          <cell r="H584"/>
          <cell r="J584"/>
          <cell r="K584"/>
          <cell r="L584"/>
          <cell r="R584"/>
          <cell r="S584"/>
          <cell r="T584"/>
          <cell r="U584"/>
          <cell r="V584"/>
          <cell r="W584"/>
          <cell r="X584"/>
          <cell r="Y584"/>
          <cell r="Z584"/>
          <cell r="AA584"/>
          <cell r="AB584"/>
          <cell r="AC584"/>
          <cell r="AD584"/>
          <cell r="AE584"/>
          <cell r="AF584"/>
          <cell r="AG584"/>
        </row>
        <row r="585">
          <cell r="A585"/>
          <cell r="B585"/>
          <cell r="C585"/>
          <cell r="D585"/>
          <cell r="E585"/>
          <cell r="F585"/>
          <cell r="G585"/>
          <cell r="H585"/>
          <cell r="J585"/>
          <cell r="K585"/>
          <cell r="L585"/>
          <cell r="R585"/>
          <cell r="S585"/>
          <cell r="T585"/>
          <cell r="U585"/>
          <cell r="V585"/>
          <cell r="W585"/>
          <cell r="X585"/>
          <cell r="Y585"/>
          <cell r="Z585"/>
          <cell r="AA585"/>
          <cell r="AB585"/>
          <cell r="AC585"/>
          <cell r="AD585"/>
          <cell r="AE585"/>
          <cell r="AF585"/>
          <cell r="AG585"/>
        </row>
        <row r="586">
          <cell r="A586"/>
          <cell r="B586"/>
          <cell r="C586"/>
          <cell r="D586"/>
          <cell r="E586"/>
          <cell r="F586"/>
          <cell r="G586"/>
          <cell r="H586"/>
          <cell r="J586"/>
          <cell r="K586"/>
          <cell r="L586"/>
          <cell r="R586"/>
          <cell r="S586"/>
          <cell r="T586"/>
          <cell r="U586"/>
          <cell r="V586"/>
          <cell r="W586"/>
          <cell r="X586"/>
          <cell r="Y586"/>
          <cell r="Z586"/>
          <cell r="AA586"/>
          <cell r="AB586"/>
          <cell r="AC586"/>
          <cell r="AD586"/>
          <cell r="AE586"/>
          <cell r="AF586"/>
          <cell r="AG586"/>
        </row>
        <row r="587">
          <cell r="A587"/>
          <cell r="B587"/>
          <cell r="C587"/>
          <cell r="D587"/>
          <cell r="E587"/>
          <cell r="F587"/>
          <cell r="G587"/>
          <cell r="H587"/>
          <cell r="J587"/>
          <cell r="K587"/>
          <cell r="L587"/>
          <cell r="R587"/>
          <cell r="S587"/>
          <cell r="T587"/>
          <cell r="U587"/>
          <cell r="V587"/>
          <cell r="W587"/>
          <cell r="X587"/>
          <cell r="Y587"/>
          <cell r="Z587"/>
          <cell r="AA587"/>
          <cell r="AB587"/>
          <cell r="AC587"/>
          <cell r="AD587"/>
          <cell r="AE587"/>
          <cell r="AF587"/>
          <cell r="AG587"/>
        </row>
        <row r="588">
          <cell r="A588"/>
          <cell r="B588"/>
          <cell r="C588"/>
          <cell r="D588"/>
          <cell r="E588"/>
          <cell r="F588"/>
          <cell r="G588"/>
          <cell r="H588"/>
          <cell r="J588"/>
          <cell r="K588"/>
          <cell r="L588"/>
          <cell r="R588"/>
          <cell r="S588"/>
          <cell r="T588"/>
          <cell r="U588"/>
          <cell r="V588"/>
          <cell r="W588"/>
          <cell r="X588"/>
          <cell r="Y588"/>
          <cell r="Z588"/>
          <cell r="AA588"/>
          <cell r="AB588"/>
          <cell r="AC588"/>
          <cell r="AD588"/>
          <cell r="AE588"/>
          <cell r="AF588"/>
          <cell r="AG588"/>
        </row>
        <row r="589">
          <cell r="A589"/>
          <cell r="B589"/>
          <cell r="C589"/>
          <cell r="D589"/>
          <cell r="E589"/>
          <cell r="F589"/>
          <cell r="G589"/>
          <cell r="H589"/>
          <cell r="J589"/>
          <cell r="K589"/>
          <cell r="L589"/>
          <cell r="R589"/>
          <cell r="S589"/>
          <cell r="T589"/>
          <cell r="U589"/>
          <cell r="V589"/>
          <cell r="W589"/>
          <cell r="X589"/>
          <cell r="Y589"/>
          <cell r="Z589"/>
          <cell r="AA589"/>
          <cell r="AB589"/>
          <cell r="AC589"/>
          <cell r="AD589"/>
          <cell r="AE589"/>
          <cell r="AF589"/>
          <cell r="AG589"/>
        </row>
        <row r="590">
          <cell r="A590"/>
          <cell r="B590"/>
          <cell r="C590"/>
          <cell r="D590"/>
          <cell r="E590"/>
          <cell r="F590"/>
          <cell r="G590"/>
          <cell r="H590"/>
          <cell r="J590"/>
          <cell r="K590"/>
          <cell r="L590"/>
          <cell r="R590"/>
          <cell r="S590"/>
          <cell r="T590"/>
          <cell r="U590"/>
          <cell r="V590"/>
          <cell r="W590"/>
          <cell r="X590"/>
          <cell r="Y590"/>
          <cell r="Z590"/>
          <cell r="AA590"/>
          <cell r="AB590"/>
          <cell r="AC590"/>
          <cell r="AD590"/>
          <cell r="AE590"/>
          <cell r="AF590"/>
          <cell r="AG590"/>
        </row>
        <row r="591">
          <cell r="A591"/>
          <cell r="B591"/>
          <cell r="C591"/>
          <cell r="D591"/>
          <cell r="E591"/>
          <cell r="F591"/>
          <cell r="G591"/>
          <cell r="H591"/>
          <cell r="J591"/>
          <cell r="K591"/>
          <cell r="L591"/>
          <cell r="R591"/>
          <cell r="S591"/>
          <cell r="T591"/>
          <cell r="U591"/>
          <cell r="V591"/>
          <cell r="W591"/>
          <cell r="X591"/>
          <cell r="Y591"/>
          <cell r="Z591"/>
          <cell r="AA591"/>
          <cell r="AB591"/>
          <cell r="AC591"/>
          <cell r="AD591"/>
          <cell r="AE591"/>
          <cell r="AF591"/>
          <cell r="AG591"/>
        </row>
        <row r="592">
          <cell r="A592"/>
          <cell r="B592"/>
          <cell r="C592"/>
          <cell r="D592"/>
          <cell r="E592"/>
          <cell r="F592"/>
          <cell r="G592"/>
          <cell r="H592"/>
          <cell r="J592"/>
          <cell r="K592"/>
          <cell r="L592"/>
          <cell r="R592"/>
          <cell r="S592"/>
          <cell r="T592"/>
          <cell r="U592"/>
          <cell r="V592"/>
          <cell r="W592"/>
          <cell r="X592"/>
          <cell r="Y592"/>
          <cell r="Z592"/>
          <cell r="AA592"/>
          <cell r="AB592"/>
          <cell r="AC592"/>
          <cell r="AD592"/>
          <cell r="AE592"/>
          <cell r="AF592"/>
          <cell r="AG592"/>
        </row>
        <row r="593">
          <cell r="A593"/>
          <cell r="B593"/>
          <cell r="C593"/>
          <cell r="D593"/>
          <cell r="E593"/>
          <cell r="F593"/>
          <cell r="G593"/>
          <cell r="H593"/>
          <cell r="J593"/>
          <cell r="K593"/>
          <cell r="L593"/>
          <cell r="R593"/>
          <cell r="S593"/>
          <cell r="T593"/>
          <cell r="U593"/>
          <cell r="V593"/>
          <cell r="W593"/>
          <cell r="X593"/>
          <cell r="Y593"/>
          <cell r="Z593"/>
          <cell r="AA593"/>
          <cell r="AB593"/>
          <cell r="AC593"/>
          <cell r="AD593"/>
          <cell r="AE593"/>
          <cell r="AF593"/>
          <cell r="AG593"/>
        </row>
        <row r="594">
          <cell r="A594"/>
          <cell r="B594"/>
          <cell r="C594"/>
          <cell r="D594"/>
          <cell r="E594"/>
          <cell r="F594"/>
          <cell r="G594"/>
          <cell r="H594"/>
          <cell r="J594"/>
          <cell r="K594"/>
          <cell r="L594"/>
          <cell r="R594"/>
          <cell r="S594"/>
          <cell r="T594"/>
          <cell r="U594"/>
          <cell r="V594"/>
          <cell r="W594"/>
          <cell r="X594"/>
          <cell r="Y594"/>
          <cell r="Z594"/>
          <cell r="AA594"/>
          <cell r="AB594"/>
          <cell r="AC594"/>
          <cell r="AD594"/>
          <cell r="AE594"/>
          <cell r="AF594"/>
          <cell r="AG594"/>
        </row>
        <row r="595">
          <cell r="A595"/>
          <cell r="B595"/>
          <cell r="C595"/>
          <cell r="D595"/>
          <cell r="E595"/>
          <cell r="F595"/>
          <cell r="G595"/>
          <cell r="H595"/>
          <cell r="J595"/>
          <cell r="K595"/>
          <cell r="L595"/>
          <cell r="R595"/>
          <cell r="S595"/>
          <cell r="T595"/>
          <cell r="U595"/>
          <cell r="V595"/>
          <cell r="W595"/>
          <cell r="X595"/>
          <cell r="Y595"/>
          <cell r="Z595"/>
          <cell r="AA595"/>
          <cell r="AB595"/>
          <cell r="AC595"/>
          <cell r="AD595"/>
          <cell r="AE595"/>
          <cell r="AF595"/>
          <cell r="AG595"/>
        </row>
        <row r="596">
          <cell r="A596"/>
          <cell r="B596"/>
          <cell r="C596"/>
          <cell r="D596"/>
          <cell r="E596"/>
          <cell r="F596"/>
          <cell r="G596"/>
          <cell r="H596"/>
          <cell r="J596"/>
          <cell r="K596"/>
          <cell r="L596"/>
          <cell r="R596"/>
          <cell r="S596"/>
          <cell r="T596"/>
          <cell r="U596"/>
          <cell r="V596"/>
          <cell r="W596"/>
          <cell r="X596"/>
          <cell r="Y596"/>
          <cell r="Z596"/>
          <cell r="AA596"/>
          <cell r="AB596"/>
          <cell r="AC596"/>
          <cell r="AD596"/>
          <cell r="AE596"/>
          <cell r="AF596"/>
          <cell r="AG596"/>
        </row>
        <row r="597">
          <cell r="A597"/>
          <cell r="B597"/>
          <cell r="C597"/>
          <cell r="D597"/>
          <cell r="E597"/>
          <cell r="F597"/>
          <cell r="G597"/>
          <cell r="H597"/>
          <cell r="J597"/>
          <cell r="K597"/>
          <cell r="L597"/>
          <cell r="R597"/>
          <cell r="S597"/>
          <cell r="T597"/>
          <cell r="U597"/>
          <cell r="V597"/>
          <cell r="W597"/>
          <cell r="X597"/>
          <cell r="Y597"/>
          <cell r="Z597"/>
          <cell r="AA597"/>
          <cell r="AB597"/>
          <cell r="AC597"/>
          <cell r="AD597"/>
          <cell r="AE597"/>
          <cell r="AF597"/>
          <cell r="AG597"/>
        </row>
        <row r="598">
          <cell r="A598"/>
          <cell r="B598"/>
          <cell r="C598"/>
          <cell r="D598"/>
          <cell r="E598"/>
          <cell r="F598"/>
          <cell r="G598"/>
          <cell r="H598"/>
          <cell r="J598"/>
          <cell r="K598"/>
          <cell r="L598"/>
          <cell r="R598"/>
          <cell r="S598"/>
          <cell r="T598"/>
          <cell r="U598"/>
          <cell r="V598"/>
          <cell r="W598"/>
          <cell r="X598"/>
          <cell r="Y598"/>
          <cell r="Z598"/>
          <cell r="AA598"/>
          <cell r="AB598"/>
          <cell r="AC598"/>
          <cell r="AD598"/>
          <cell r="AE598"/>
          <cell r="AF598"/>
          <cell r="AG598"/>
        </row>
        <row r="599">
          <cell r="A599"/>
          <cell r="B599"/>
          <cell r="C599"/>
          <cell r="D599"/>
          <cell r="E599"/>
          <cell r="F599"/>
          <cell r="G599"/>
          <cell r="H599"/>
          <cell r="J599"/>
          <cell r="K599"/>
          <cell r="L599"/>
          <cell r="R599"/>
          <cell r="S599"/>
          <cell r="T599"/>
          <cell r="U599"/>
          <cell r="V599"/>
          <cell r="W599"/>
          <cell r="X599"/>
          <cell r="Y599"/>
          <cell r="Z599"/>
          <cell r="AA599"/>
          <cell r="AB599"/>
          <cell r="AC599"/>
          <cell r="AD599"/>
          <cell r="AE599"/>
          <cell r="AF599"/>
          <cell r="AG599"/>
        </row>
        <row r="600">
          <cell r="A600"/>
          <cell r="B600"/>
          <cell r="C600"/>
          <cell r="D600"/>
          <cell r="E600"/>
          <cell r="F600"/>
          <cell r="G600"/>
          <cell r="H600"/>
          <cell r="J600"/>
          <cell r="K600"/>
          <cell r="L600"/>
          <cell r="R600"/>
          <cell r="S600"/>
          <cell r="T600"/>
          <cell r="U600"/>
          <cell r="V600"/>
          <cell r="W600"/>
          <cell r="X600"/>
          <cell r="Y600"/>
          <cell r="Z600"/>
          <cell r="AA600"/>
          <cell r="AB600"/>
          <cell r="AC600"/>
          <cell r="AD600"/>
          <cell r="AE600"/>
          <cell r="AF600"/>
          <cell r="AG600"/>
        </row>
        <row r="601">
          <cell r="A601"/>
          <cell r="B601"/>
          <cell r="C601"/>
          <cell r="D601"/>
          <cell r="E601"/>
          <cell r="F601"/>
          <cell r="G601"/>
          <cell r="H601"/>
          <cell r="J601"/>
          <cell r="K601"/>
          <cell r="L601"/>
          <cell r="R601"/>
          <cell r="S601"/>
          <cell r="T601"/>
          <cell r="U601"/>
          <cell r="V601"/>
          <cell r="W601"/>
          <cell r="X601"/>
          <cell r="Y601"/>
          <cell r="Z601"/>
          <cell r="AA601"/>
          <cell r="AB601"/>
          <cell r="AC601"/>
          <cell r="AD601"/>
          <cell r="AE601"/>
          <cell r="AF601"/>
          <cell r="AG601"/>
        </row>
        <row r="602">
          <cell r="A602"/>
          <cell r="B602"/>
          <cell r="C602"/>
          <cell r="D602"/>
          <cell r="E602"/>
          <cell r="F602"/>
          <cell r="G602"/>
          <cell r="H602"/>
          <cell r="J602"/>
          <cell r="K602"/>
          <cell r="L602"/>
          <cell r="R602"/>
          <cell r="S602"/>
          <cell r="T602"/>
          <cell r="U602"/>
          <cell r="V602"/>
          <cell r="W602"/>
          <cell r="X602"/>
          <cell r="Y602"/>
          <cell r="Z602"/>
          <cell r="AA602"/>
          <cell r="AB602"/>
          <cell r="AC602"/>
          <cell r="AD602"/>
          <cell r="AE602"/>
          <cell r="AF602"/>
          <cell r="AG602"/>
        </row>
        <row r="603">
          <cell r="A603"/>
          <cell r="B603"/>
          <cell r="C603"/>
          <cell r="D603"/>
          <cell r="E603"/>
          <cell r="F603"/>
          <cell r="G603"/>
          <cell r="H603"/>
          <cell r="J603"/>
          <cell r="K603"/>
          <cell r="L603"/>
          <cell r="R603"/>
          <cell r="S603"/>
          <cell r="T603"/>
          <cell r="U603"/>
          <cell r="V603"/>
          <cell r="W603"/>
          <cell r="X603"/>
          <cell r="Y603"/>
          <cell r="Z603"/>
          <cell r="AA603"/>
          <cell r="AB603"/>
          <cell r="AC603"/>
          <cell r="AD603"/>
          <cell r="AE603"/>
          <cell r="AF603"/>
          <cell r="AG603"/>
        </row>
        <row r="604">
          <cell r="A604"/>
          <cell r="B604"/>
          <cell r="C604"/>
          <cell r="D604"/>
          <cell r="E604"/>
          <cell r="F604"/>
          <cell r="G604"/>
          <cell r="H604"/>
          <cell r="J604"/>
          <cell r="K604"/>
          <cell r="L604"/>
          <cell r="R604"/>
          <cell r="S604"/>
          <cell r="T604"/>
          <cell r="U604"/>
          <cell r="V604"/>
          <cell r="W604"/>
          <cell r="X604"/>
          <cell r="Y604"/>
          <cell r="Z604"/>
          <cell r="AA604"/>
          <cell r="AB604"/>
          <cell r="AC604"/>
          <cell r="AD604"/>
          <cell r="AE604"/>
          <cell r="AF604"/>
          <cell r="AG604"/>
        </row>
        <row r="605">
          <cell r="A605"/>
          <cell r="B605"/>
          <cell r="C605"/>
          <cell r="D605"/>
          <cell r="E605"/>
          <cell r="F605"/>
          <cell r="G605"/>
          <cell r="H605"/>
          <cell r="J605"/>
          <cell r="K605"/>
          <cell r="L605"/>
          <cell r="R605"/>
          <cell r="S605"/>
          <cell r="T605"/>
          <cell r="U605"/>
          <cell r="V605"/>
          <cell r="W605"/>
          <cell r="X605"/>
          <cell r="Y605"/>
          <cell r="Z605"/>
          <cell r="AA605"/>
          <cell r="AB605"/>
          <cell r="AC605"/>
          <cell r="AD605"/>
          <cell r="AE605"/>
          <cell r="AF605"/>
          <cell r="AG605"/>
        </row>
        <row r="606">
          <cell r="A606"/>
          <cell r="B606"/>
          <cell r="C606"/>
          <cell r="D606"/>
          <cell r="E606"/>
          <cell r="F606"/>
          <cell r="G606"/>
          <cell r="H606"/>
          <cell r="J606"/>
          <cell r="K606"/>
          <cell r="L606"/>
          <cell r="R606"/>
          <cell r="S606"/>
          <cell r="T606"/>
          <cell r="U606"/>
          <cell r="V606"/>
          <cell r="W606"/>
          <cell r="X606"/>
          <cell r="Y606"/>
          <cell r="Z606"/>
          <cell r="AA606"/>
          <cell r="AB606"/>
          <cell r="AC606"/>
          <cell r="AD606"/>
          <cell r="AE606"/>
          <cell r="AF606"/>
          <cell r="AG606"/>
        </row>
        <row r="607">
          <cell r="A607"/>
          <cell r="B607"/>
          <cell r="C607"/>
          <cell r="D607"/>
          <cell r="E607"/>
          <cell r="F607"/>
          <cell r="G607"/>
          <cell r="H607"/>
          <cell r="J607"/>
          <cell r="K607"/>
          <cell r="L607"/>
          <cell r="R607"/>
          <cell r="S607"/>
          <cell r="T607"/>
          <cell r="U607"/>
          <cell r="V607"/>
          <cell r="W607"/>
          <cell r="X607"/>
          <cell r="Y607"/>
          <cell r="Z607"/>
          <cell r="AA607"/>
          <cell r="AB607"/>
          <cell r="AC607"/>
          <cell r="AD607"/>
          <cell r="AE607"/>
          <cell r="AF607"/>
          <cell r="AG607"/>
        </row>
        <row r="608">
          <cell r="A608"/>
          <cell r="B608"/>
          <cell r="C608"/>
          <cell r="D608"/>
          <cell r="E608"/>
          <cell r="F608"/>
          <cell r="G608"/>
          <cell r="H608"/>
          <cell r="J608"/>
          <cell r="K608"/>
          <cell r="L608"/>
          <cell r="R608"/>
          <cell r="S608"/>
          <cell r="T608"/>
          <cell r="U608"/>
          <cell r="V608"/>
          <cell r="W608"/>
          <cell r="X608"/>
          <cell r="Y608"/>
          <cell r="Z608"/>
          <cell r="AA608"/>
          <cell r="AB608"/>
          <cell r="AC608"/>
          <cell r="AD608"/>
          <cell r="AE608"/>
          <cell r="AF608"/>
          <cell r="AG608"/>
        </row>
        <row r="609">
          <cell r="A609"/>
          <cell r="B609"/>
          <cell r="C609"/>
          <cell r="D609"/>
          <cell r="E609"/>
          <cell r="F609"/>
          <cell r="G609"/>
          <cell r="H609"/>
          <cell r="J609"/>
          <cell r="K609"/>
          <cell r="L609"/>
          <cell r="R609"/>
          <cell r="S609"/>
          <cell r="T609"/>
          <cell r="U609"/>
          <cell r="V609"/>
          <cell r="W609"/>
          <cell r="X609"/>
          <cell r="Y609"/>
          <cell r="Z609"/>
          <cell r="AA609"/>
          <cell r="AB609"/>
          <cell r="AC609"/>
          <cell r="AD609"/>
          <cell r="AE609"/>
          <cell r="AF609"/>
          <cell r="AG609"/>
        </row>
        <row r="610">
          <cell r="A610"/>
          <cell r="B610"/>
          <cell r="C610"/>
          <cell r="D610"/>
          <cell r="E610"/>
          <cell r="F610"/>
          <cell r="G610"/>
          <cell r="H610"/>
          <cell r="J610"/>
          <cell r="K610"/>
          <cell r="L610"/>
          <cell r="R610"/>
          <cell r="S610"/>
          <cell r="T610"/>
          <cell r="U610"/>
          <cell r="V610"/>
          <cell r="W610"/>
          <cell r="X610"/>
          <cell r="Y610"/>
          <cell r="Z610"/>
          <cell r="AA610"/>
          <cell r="AB610"/>
          <cell r="AC610"/>
          <cell r="AD610"/>
          <cell r="AE610"/>
          <cell r="AF610"/>
          <cell r="AG610"/>
        </row>
        <row r="611">
          <cell r="A611"/>
          <cell r="B611"/>
          <cell r="C611"/>
          <cell r="D611"/>
          <cell r="E611"/>
          <cell r="F611"/>
          <cell r="G611"/>
          <cell r="H611"/>
          <cell r="J611"/>
          <cell r="K611"/>
          <cell r="L611"/>
          <cell r="R611"/>
          <cell r="S611"/>
          <cell r="T611"/>
          <cell r="U611"/>
          <cell r="V611"/>
          <cell r="W611"/>
          <cell r="X611"/>
          <cell r="Y611"/>
          <cell r="Z611"/>
          <cell r="AA611"/>
          <cell r="AB611"/>
          <cell r="AC611"/>
          <cell r="AD611"/>
          <cell r="AE611"/>
          <cell r="AF611"/>
          <cell r="AG611"/>
        </row>
        <row r="612">
          <cell r="A612"/>
          <cell r="B612"/>
          <cell r="C612"/>
          <cell r="D612"/>
          <cell r="E612"/>
          <cell r="F612"/>
          <cell r="G612"/>
          <cell r="H612"/>
          <cell r="J612"/>
          <cell r="K612"/>
          <cell r="L612"/>
          <cell r="R612"/>
          <cell r="S612"/>
          <cell r="T612"/>
          <cell r="U612"/>
          <cell r="V612"/>
          <cell r="W612"/>
          <cell r="X612"/>
          <cell r="Y612"/>
          <cell r="Z612"/>
          <cell r="AA612"/>
          <cell r="AB612"/>
          <cell r="AC612"/>
          <cell r="AD612"/>
          <cell r="AE612"/>
          <cell r="AF612"/>
          <cell r="AG612"/>
        </row>
        <row r="613">
          <cell r="A613"/>
          <cell r="B613"/>
          <cell r="C613"/>
          <cell r="D613"/>
          <cell r="E613"/>
          <cell r="F613"/>
          <cell r="G613"/>
          <cell r="H613"/>
          <cell r="J613"/>
          <cell r="K613"/>
          <cell r="L613"/>
          <cell r="R613"/>
          <cell r="S613"/>
          <cell r="T613"/>
          <cell r="U613"/>
          <cell r="V613"/>
          <cell r="W613"/>
          <cell r="X613"/>
          <cell r="Y613"/>
          <cell r="Z613"/>
          <cell r="AA613"/>
          <cell r="AB613"/>
          <cell r="AC613"/>
          <cell r="AD613"/>
          <cell r="AE613"/>
          <cell r="AF613"/>
          <cell r="AG613"/>
        </row>
        <row r="614">
          <cell r="A614"/>
          <cell r="B614"/>
          <cell r="C614"/>
          <cell r="D614"/>
          <cell r="E614"/>
          <cell r="F614"/>
          <cell r="G614"/>
          <cell r="H614"/>
          <cell r="J614"/>
          <cell r="K614"/>
          <cell r="L614"/>
          <cell r="R614"/>
          <cell r="S614"/>
          <cell r="T614"/>
          <cell r="U614"/>
          <cell r="V614"/>
          <cell r="W614"/>
          <cell r="X614"/>
          <cell r="Y614"/>
          <cell r="Z614"/>
          <cell r="AA614"/>
          <cell r="AB614"/>
          <cell r="AC614"/>
          <cell r="AD614"/>
          <cell r="AE614"/>
          <cell r="AF614"/>
          <cell r="AG614"/>
        </row>
        <row r="615">
          <cell r="A615"/>
          <cell r="B615"/>
          <cell r="C615"/>
          <cell r="D615"/>
          <cell r="E615"/>
          <cell r="F615"/>
          <cell r="G615"/>
          <cell r="H615"/>
          <cell r="J615"/>
          <cell r="K615"/>
          <cell r="L615"/>
          <cell r="R615"/>
          <cell r="S615"/>
          <cell r="T615"/>
          <cell r="U615"/>
          <cell r="V615"/>
          <cell r="W615"/>
          <cell r="X615"/>
          <cell r="Y615"/>
          <cell r="Z615"/>
          <cell r="AA615"/>
          <cell r="AB615"/>
          <cell r="AC615"/>
          <cell r="AD615"/>
          <cell r="AE615"/>
          <cell r="AF615"/>
          <cell r="AG615"/>
        </row>
        <row r="616">
          <cell r="A616"/>
          <cell r="B616"/>
          <cell r="C616"/>
          <cell r="D616"/>
          <cell r="E616"/>
          <cell r="F616"/>
          <cell r="G616"/>
          <cell r="H616"/>
          <cell r="J616"/>
          <cell r="K616"/>
          <cell r="L616"/>
          <cell r="R616"/>
          <cell r="S616"/>
          <cell r="T616"/>
          <cell r="U616"/>
          <cell r="V616"/>
          <cell r="W616"/>
          <cell r="X616"/>
          <cell r="Y616"/>
          <cell r="Z616"/>
          <cell r="AA616"/>
          <cell r="AB616"/>
          <cell r="AC616"/>
          <cell r="AD616"/>
          <cell r="AE616"/>
          <cell r="AF616"/>
          <cell r="AG616"/>
        </row>
        <row r="617">
          <cell r="A617"/>
          <cell r="B617"/>
          <cell r="C617"/>
          <cell r="D617"/>
          <cell r="E617"/>
          <cell r="F617"/>
          <cell r="G617"/>
          <cell r="H617"/>
          <cell r="J617"/>
          <cell r="K617"/>
          <cell r="L617"/>
          <cell r="R617"/>
          <cell r="S617"/>
          <cell r="T617"/>
          <cell r="U617"/>
          <cell r="V617"/>
          <cell r="W617"/>
          <cell r="X617"/>
          <cell r="Y617"/>
          <cell r="Z617"/>
          <cell r="AA617"/>
          <cell r="AB617"/>
          <cell r="AC617"/>
          <cell r="AD617"/>
          <cell r="AE617"/>
          <cell r="AF617"/>
          <cell r="AG617"/>
        </row>
        <row r="618">
          <cell r="A618"/>
          <cell r="B618"/>
          <cell r="C618"/>
          <cell r="D618"/>
          <cell r="E618"/>
          <cell r="F618"/>
          <cell r="G618"/>
          <cell r="H618"/>
          <cell r="J618"/>
          <cell r="K618"/>
          <cell r="L618"/>
          <cell r="R618"/>
          <cell r="S618"/>
          <cell r="T618"/>
          <cell r="U618"/>
          <cell r="V618"/>
          <cell r="W618"/>
          <cell r="X618"/>
          <cell r="Y618"/>
          <cell r="Z618"/>
          <cell r="AA618"/>
          <cell r="AB618"/>
          <cell r="AC618"/>
          <cell r="AD618"/>
          <cell r="AE618"/>
          <cell r="AF618"/>
          <cell r="AG618"/>
        </row>
        <row r="619">
          <cell r="A619"/>
          <cell r="B619"/>
          <cell r="C619"/>
          <cell r="D619"/>
          <cell r="E619"/>
          <cell r="F619"/>
          <cell r="G619"/>
          <cell r="H619"/>
          <cell r="J619"/>
          <cell r="K619"/>
          <cell r="L619"/>
          <cell r="R619"/>
          <cell r="S619"/>
          <cell r="T619"/>
          <cell r="U619"/>
          <cell r="V619"/>
          <cell r="W619"/>
          <cell r="X619"/>
          <cell r="Y619"/>
          <cell r="Z619"/>
          <cell r="AA619"/>
          <cell r="AB619"/>
          <cell r="AC619"/>
          <cell r="AD619"/>
          <cell r="AE619"/>
          <cell r="AF619"/>
          <cell r="AG619"/>
        </row>
        <row r="620">
          <cell r="A620"/>
          <cell r="B620"/>
          <cell r="C620"/>
          <cell r="D620"/>
          <cell r="E620"/>
          <cell r="F620"/>
          <cell r="G620"/>
          <cell r="H620"/>
          <cell r="J620"/>
          <cell r="K620"/>
          <cell r="L620"/>
          <cell r="R620"/>
          <cell r="S620"/>
          <cell r="T620"/>
          <cell r="U620"/>
          <cell r="V620"/>
          <cell r="W620"/>
          <cell r="X620"/>
          <cell r="Y620"/>
          <cell r="Z620"/>
          <cell r="AA620"/>
          <cell r="AB620"/>
          <cell r="AC620"/>
          <cell r="AD620"/>
          <cell r="AE620"/>
          <cell r="AF620"/>
          <cell r="AG620"/>
        </row>
        <row r="621">
          <cell r="A621"/>
          <cell r="B621"/>
          <cell r="C621"/>
          <cell r="D621"/>
          <cell r="E621"/>
          <cell r="F621"/>
          <cell r="G621"/>
          <cell r="H621"/>
          <cell r="J621"/>
          <cell r="K621"/>
          <cell r="L621"/>
          <cell r="R621"/>
          <cell r="S621"/>
          <cell r="T621"/>
          <cell r="U621"/>
          <cell r="V621"/>
          <cell r="W621"/>
          <cell r="X621"/>
          <cell r="Y621"/>
          <cell r="Z621"/>
          <cell r="AA621"/>
          <cell r="AB621"/>
          <cell r="AC621"/>
          <cell r="AD621"/>
          <cell r="AE621"/>
          <cell r="AF621"/>
          <cell r="AG621"/>
        </row>
        <row r="622">
          <cell r="A622"/>
          <cell r="B622"/>
          <cell r="C622"/>
          <cell r="D622"/>
          <cell r="E622"/>
          <cell r="F622"/>
          <cell r="G622"/>
          <cell r="H622"/>
          <cell r="J622"/>
          <cell r="K622"/>
          <cell r="L622"/>
          <cell r="R622"/>
          <cell r="S622"/>
          <cell r="T622"/>
          <cell r="U622"/>
          <cell r="V622"/>
          <cell r="W622"/>
          <cell r="X622"/>
          <cell r="Y622"/>
          <cell r="Z622"/>
          <cell r="AA622"/>
          <cell r="AB622"/>
          <cell r="AC622"/>
          <cell r="AD622"/>
          <cell r="AE622"/>
          <cell r="AF622"/>
          <cell r="AG622"/>
        </row>
        <row r="623">
          <cell r="A623"/>
          <cell r="B623"/>
          <cell r="C623"/>
          <cell r="D623"/>
          <cell r="E623"/>
          <cell r="F623"/>
          <cell r="G623"/>
          <cell r="H623"/>
          <cell r="J623"/>
          <cell r="K623"/>
          <cell r="L623"/>
          <cell r="R623"/>
          <cell r="S623"/>
          <cell r="T623"/>
          <cell r="U623"/>
          <cell r="V623"/>
          <cell r="W623"/>
          <cell r="X623"/>
          <cell r="Y623"/>
          <cell r="Z623"/>
          <cell r="AA623"/>
          <cell r="AB623"/>
          <cell r="AC623"/>
          <cell r="AD623"/>
          <cell r="AE623"/>
          <cell r="AF623"/>
          <cell r="AG623"/>
        </row>
        <row r="624">
          <cell r="A624"/>
          <cell r="B624"/>
          <cell r="C624"/>
          <cell r="D624"/>
          <cell r="E624"/>
          <cell r="F624"/>
          <cell r="G624"/>
          <cell r="H624"/>
          <cell r="J624"/>
          <cell r="K624"/>
          <cell r="L624"/>
          <cell r="R624"/>
          <cell r="S624"/>
          <cell r="T624"/>
          <cell r="U624"/>
          <cell r="V624"/>
          <cell r="W624"/>
          <cell r="X624"/>
          <cell r="Y624"/>
          <cell r="Z624"/>
          <cell r="AA624"/>
          <cell r="AB624"/>
          <cell r="AC624"/>
          <cell r="AD624"/>
          <cell r="AE624"/>
          <cell r="AF624"/>
          <cell r="AG624"/>
        </row>
        <row r="625">
          <cell r="A625"/>
          <cell r="B625"/>
          <cell r="C625"/>
          <cell r="D625"/>
          <cell r="E625"/>
          <cell r="F625"/>
          <cell r="G625"/>
          <cell r="H625"/>
          <cell r="J625"/>
          <cell r="K625"/>
          <cell r="L625"/>
          <cell r="R625"/>
          <cell r="S625"/>
          <cell r="T625"/>
          <cell r="U625"/>
          <cell r="V625"/>
          <cell r="W625"/>
          <cell r="X625"/>
          <cell r="Y625"/>
          <cell r="Z625"/>
          <cell r="AA625"/>
          <cell r="AB625"/>
          <cell r="AC625"/>
          <cell r="AD625"/>
          <cell r="AE625"/>
          <cell r="AF625"/>
          <cell r="AG625"/>
        </row>
        <row r="626">
          <cell r="A626"/>
          <cell r="B626"/>
          <cell r="C626"/>
          <cell r="D626"/>
          <cell r="E626"/>
          <cell r="F626"/>
          <cell r="G626"/>
          <cell r="H626"/>
          <cell r="J626"/>
          <cell r="K626"/>
          <cell r="L626"/>
          <cell r="R626"/>
          <cell r="S626"/>
          <cell r="T626"/>
          <cell r="U626"/>
          <cell r="V626"/>
          <cell r="W626"/>
          <cell r="X626"/>
          <cell r="Y626"/>
          <cell r="Z626"/>
          <cell r="AA626"/>
          <cell r="AB626"/>
          <cell r="AC626"/>
          <cell r="AD626"/>
          <cell r="AE626"/>
          <cell r="AF626"/>
          <cell r="AG626"/>
        </row>
        <row r="627">
          <cell r="A627"/>
          <cell r="B627"/>
          <cell r="C627"/>
          <cell r="D627"/>
          <cell r="E627"/>
          <cell r="F627"/>
          <cell r="G627"/>
          <cell r="H627"/>
          <cell r="J627"/>
          <cell r="K627"/>
          <cell r="L627"/>
          <cell r="R627"/>
          <cell r="S627"/>
          <cell r="T627"/>
          <cell r="U627"/>
          <cell r="V627"/>
          <cell r="W627"/>
          <cell r="X627"/>
          <cell r="Y627"/>
          <cell r="Z627"/>
          <cell r="AA627"/>
          <cell r="AB627"/>
          <cell r="AC627"/>
          <cell r="AD627"/>
          <cell r="AE627"/>
          <cell r="AF627"/>
          <cell r="AG627"/>
        </row>
        <row r="628">
          <cell r="A628"/>
          <cell r="B628"/>
          <cell r="C628"/>
          <cell r="D628"/>
          <cell r="E628"/>
          <cell r="F628"/>
          <cell r="G628"/>
          <cell r="H628"/>
          <cell r="J628"/>
          <cell r="K628"/>
          <cell r="L628"/>
          <cell r="R628"/>
          <cell r="S628"/>
          <cell r="T628"/>
          <cell r="U628"/>
          <cell r="V628"/>
          <cell r="W628"/>
          <cell r="X628"/>
          <cell r="Y628"/>
          <cell r="Z628"/>
          <cell r="AA628"/>
          <cell r="AB628"/>
          <cell r="AC628"/>
          <cell r="AD628"/>
          <cell r="AE628"/>
          <cell r="AF628"/>
          <cell r="AG628"/>
        </row>
        <row r="629">
          <cell r="A629"/>
          <cell r="B629"/>
          <cell r="C629"/>
          <cell r="D629"/>
          <cell r="E629"/>
          <cell r="F629"/>
          <cell r="G629"/>
          <cell r="H629"/>
          <cell r="J629"/>
          <cell r="K629"/>
          <cell r="L629"/>
          <cell r="R629"/>
          <cell r="S629"/>
          <cell r="T629"/>
          <cell r="U629"/>
          <cell r="V629"/>
          <cell r="W629"/>
          <cell r="X629"/>
          <cell r="Y629"/>
          <cell r="Z629"/>
          <cell r="AA629"/>
          <cell r="AB629"/>
          <cell r="AC629"/>
          <cell r="AD629"/>
          <cell r="AE629"/>
          <cell r="AF629"/>
          <cell r="AG629"/>
        </row>
        <row r="630">
          <cell r="A630"/>
          <cell r="B630"/>
          <cell r="C630"/>
          <cell r="D630"/>
          <cell r="E630"/>
          <cell r="F630"/>
          <cell r="G630"/>
          <cell r="H630"/>
          <cell r="J630"/>
          <cell r="K630"/>
          <cell r="L630"/>
          <cell r="R630"/>
          <cell r="S630"/>
          <cell r="T630"/>
          <cell r="U630"/>
          <cell r="V630"/>
          <cell r="W630"/>
          <cell r="X630"/>
          <cell r="Y630"/>
          <cell r="Z630"/>
          <cell r="AA630"/>
          <cell r="AB630"/>
          <cell r="AC630"/>
          <cell r="AD630"/>
          <cell r="AE630"/>
          <cell r="AF630"/>
          <cell r="AG630"/>
        </row>
        <row r="631">
          <cell r="A631"/>
          <cell r="B631"/>
          <cell r="C631"/>
          <cell r="D631"/>
          <cell r="E631"/>
          <cell r="F631"/>
          <cell r="G631"/>
          <cell r="H631"/>
          <cell r="J631"/>
          <cell r="K631"/>
          <cell r="L631"/>
          <cell r="R631"/>
          <cell r="S631"/>
          <cell r="T631"/>
          <cell r="U631"/>
          <cell r="V631"/>
          <cell r="W631"/>
          <cell r="X631"/>
          <cell r="Y631"/>
          <cell r="Z631"/>
          <cell r="AA631"/>
          <cell r="AB631"/>
          <cell r="AC631"/>
          <cell r="AD631"/>
          <cell r="AE631"/>
          <cell r="AF631"/>
          <cell r="AG631"/>
        </row>
        <row r="632">
          <cell r="A632"/>
          <cell r="B632"/>
          <cell r="C632"/>
          <cell r="D632"/>
          <cell r="E632"/>
          <cell r="F632"/>
          <cell r="G632"/>
          <cell r="H632"/>
          <cell r="J632"/>
          <cell r="K632"/>
          <cell r="L632"/>
          <cell r="R632"/>
          <cell r="S632"/>
          <cell r="T632"/>
          <cell r="U632"/>
          <cell r="V632"/>
          <cell r="W632"/>
          <cell r="X632"/>
          <cell r="Y632"/>
          <cell r="Z632"/>
          <cell r="AA632"/>
          <cell r="AB632"/>
          <cell r="AC632"/>
          <cell r="AD632"/>
          <cell r="AE632"/>
          <cell r="AF632"/>
          <cell r="AG632"/>
        </row>
        <row r="633">
          <cell r="A633"/>
          <cell r="B633"/>
          <cell r="C633"/>
          <cell r="D633"/>
          <cell r="E633"/>
          <cell r="F633"/>
          <cell r="G633"/>
          <cell r="H633"/>
          <cell r="J633"/>
          <cell r="K633"/>
          <cell r="L633"/>
          <cell r="R633"/>
          <cell r="S633"/>
          <cell r="T633"/>
          <cell r="U633"/>
          <cell r="V633"/>
          <cell r="W633"/>
          <cell r="X633"/>
          <cell r="Y633"/>
          <cell r="Z633"/>
          <cell r="AA633"/>
          <cell r="AB633"/>
          <cell r="AC633"/>
          <cell r="AD633"/>
          <cell r="AE633"/>
          <cell r="AF633"/>
          <cell r="AG633"/>
        </row>
        <row r="634">
          <cell r="A634"/>
          <cell r="B634"/>
          <cell r="C634"/>
          <cell r="D634"/>
          <cell r="E634"/>
          <cell r="F634"/>
          <cell r="G634"/>
          <cell r="H634"/>
          <cell r="J634"/>
          <cell r="K634"/>
          <cell r="L634"/>
          <cell r="R634"/>
          <cell r="S634"/>
          <cell r="T634"/>
          <cell r="U634"/>
          <cell r="V634"/>
          <cell r="W634"/>
          <cell r="X634"/>
          <cell r="Y634"/>
          <cell r="Z634"/>
          <cell r="AA634"/>
          <cell r="AB634"/>
          <cell r="AC634"/>
          <cell r="AD634"/>
          <cell r="AE634"/>
          <cell r="AF634"/>
          <cell r="AG634"/>
        </row>
        <row r="635">
          <cell r="A635"/>
          <cell r="B635"/>
          <cell r="C635"/>
          <cell r="D635"/>
          <cell r="E635"/>
          <cell r="F635"/>
          <cell r="G635"/>
          <cell r="H635"/>
          <cell r="J635"/>
          <cell r="K635"/>
          <cell r="L635"/>
          <cell r="R635"/>
          <cell r="S635"/>
          <cell r="T635"/>
          <cell r="U635"/>
          <cell r="V635"/>
          <cell r="W635"/>
          <cell r="X635"/>
          <cell r="Y635"/>
          <cell r="Z635"/>
          <cell r="AA635"/>
          <cell r="AB635"/>
          <cell r="AC635"/>
          <cell r="AD635"/>
          <cell r="AE635"/>
          <cell r="AF635"/>
          <cell r="AG635"/>
        </row>
        <row r="636">
          <cell r="A636"/>
          <cell r="B636"/>
          <cell r="C636"/>
          <cell r="D636"/>
          <cell r="E636"/>
          <cell r="F636"/>
          <cell r="G636"/>
          <cell r="H636"/>
          <cell r="J636"/>
          <cell r="K636"/>
          <cell r="L636"/>
          <cell r="R636"/>
          <cell r="S636"/>
          <cell r="T636"/>
          <cell r="U636"/>
          <cell r="V636"/>
          <cell r="W636"/>
          <cell r="X636"/>
          <cell r="Y636"/>
          <cell r="Z636"/>
          <cell r="AA636"/>
          <cell r="AB636"/>
          <cell r="AC636"/>
          <cell r="AD636"/>
          <cell r="AE636"/>
          <cell r="AF636"/>
          <cell r="AG636"/>
        </row>
        <row r="637">
          <cell r="A637"/>
          <cell r="B637"/>
          <cell r="C637"/>
          <cell r="D637"/>
          <cell r="E637"/>
          <cell r="F637"/>
          <cell r="G637"/>
          <cell r="H637"/>
          <cell r="J637"/>
          <cell r="K637"/>
          <cell r="L637"/>
          <cell r="R637"/>
          <cell r="S637"/>
          <cell r="T637"/>
          <cell r="U637"/>
          <cell r="V637"/>
          <cell r="W637"/>
          <cell r="X637"/>
          <cell r="Y637"/>
          <cell r="Z637"/>
          <cell r="AA637"/>
          <cell r="AB637"/>
          <cell r="AC637"/>
          <cell r="AD637"/>
          <cell r="AE637"/>
          <cell r="AF637"/>
          <cell r="AG637"/>
        </row>
        <row r="638">
          <cell r="A638"/>
          <cell r="B638"/>
          <cell r="C638"/>
          <cell r="D638"/>
          <cell r="E638"/>
          <cell r="F638"/>
          <cell r="G638"/>
          <cell r="H638"/>
          <cell r="J638"/>
          <cell r="K638"/>
          <cell r="L638"/>
          <cell r="R638"/>
          <cell r="S638"/>
          <cell r="T638"/>
          <cell r="U638"/>
          <cell r="V638"/>
          <cell r="W638"/>
          <cell r="X638"/>
          <cell r="Y638"/>
          <cell r="Z638"/>
          <cell r="AA638"/>
          <cell r="AB638"/>
          <cell r="AC638"/>
          <cell r="AD638"/>
          <cell r="AE638"/>
          <cell r="AF638"/>
          <cell r="AG638"/>
        </row>
        <row r="639">
          <cell r="A639"/>
          <cell r="B639"/>
          <cell r="C639"/>
          <cell r="D639"/>
          <cell r="E639"/>
          <cell r="F639"/>
          <cell r="G639"/>
          <cell r="H639"/>
          <cell r="J639"/>
          <cell r="K639"/>
          <cell r="L639"/>
          <cell r="R639"/>
          <cell r="S639"/>
          <cell r="T639"/>
          <cell r="U639"/>
          <cell r="V639"/>
          <cell r="W639"/>
          <cell r="X639"/>
          <cell r="Y639"/>
          <cell r="Z639"/>
          <cell r="AA639"/>
          <cell r="AB639"/>
          <cell r="AC639"/>
          <cell r="AD639"/>
          <cell r="AE639"/>
          <cell r="AF639"/>
          <cell r="AG639"/>
        </row>
        <row r="640">
          <cell r="A640"/>
          <cell r="B640"/>
          <cell r="C640"/>
          <cell r="D640"/>
          <cell r="E640"/>
          <cell r="F640"/>
          <cell r="G640"/>
          <cell r="H640"/>
          <cell r="J640"/>
          <cell r="K640"/>
          <cell r="L640"/>
          <cell r="R640"/>
          <cell r="S640"/>
          <cell r="T640"/>
          <cell r="U640"/>
          <cell r="V640"/>
          <cell r="W640"/>
          <cell r="X640"/>
          <cell r="Y640"/>
          <cell r="Z640"/>
          <cell r="AA640"/>
          <cell r="AB640"/>
          <cell r="AC640"/>
          <cell r="AD640"/>
          <cell r="AE640"/>
          <cell r="AF640"/>
          <cell r="AG640"/>
        </row>
        <row r="641">
          <cell r="A641"/>
          <cell r="B641"/>
          <cell r="C641"/>
          <cell r="D641"/>
          <cell r="E641"/>
          <cell r="F641"/>
          <cell r="G641"/>
          <cell r="H641"/>
          <cell r="J641"/>
          <cell r="K641"/>
          <cell r="L641"/>
          <cell r="R641"/>
          <cell r="S641"/>
          <cell r="T641"/>
          <cell r="U641"/>
          <cell r="V641"/>
          <cell r="W641"/>
          <cell r="X641"/>
          <cell r="Y641"/>
          <cell r="Z641"/>
          <cell r="AA641"/>
          <cell r="AB641"/>
          <cell r="AC641"/>
          <cell r="AD641"/>
          <cell r="AE641"/>
          <cell r="AF641"/>
          <cell r="AG641"/>
        </row>
        <row r="642">
          <cell r="A642"/>
          <cell r="B642"/>
          <cell r="C642"/>
          <cell r="D642"/>
          <cell r="E642"/>
          <cell r="F642"/>
          <cell r="G642"/>
          <cell r="H642"/>
          <cell r="J642"/>
          <cell r="K642"/>
          <cell r="L642"/>
          <cell r="R642"/>
          <cell r="S642"/>
          <cell r="T642"/>
          <cell r="U642"/>
          <cell r="V642"/>
          <cell r="W642"/>
          <cell r="X642"/>
          <cell r="Y642"/>
          <cell r="Z642"/>
          <cell r="AA642"/>
          <cell r="AB642"/>
          <cell r="AC642"/>
          <cell r="AD642"/>
          <cell r="AE642"/>
          <cell r="AF642"/>
          <cell r="AG642"/>
        </row>
        <row r="643">
          <cell r="A643"/>
          <cell r="B643"/>
          <cell r="C643"/>
          <cell r="D643"/>
          <cell r="E643"/>
          <cell r="F643"/>
          <cell r="G643"/>
          <cell r="H643"/>
          <cell r="J643"/>
          <cell r="K643"/>
          <cell r="L643"/>
          <cell r="R643"/>
          <cell r="S643"/>
          <cell r="T643"/>
          <cell r="U643"/>
          <cell r="V643"/>
          <cell r="W643"/>
          <cell r="X643"/>
          <cell r="Y643"/>
          <cell r="Z643"/>
          <cell r="AA643"/>
          <cell r="AB643"/>
          <cell r="AC643"/>
          <cell r="AD643"/>
          <cell r="AE643"/>
          <cell r="AF643"/>
          <cell r="AG643"/>
        </row>
        <row r="644">
          <cell r="A644"/>
          <cell r="B644"/>
          <cell r="C644"/>
          <cell r="D644"/>
          <cell r="E644"/>
          <cell r="F644"/>
          <cell r="G644"/>
          <cell r="H644"/>
          <cell r="J644"/>
          <cell r="K644"/>
          <cell r="L644"/>
          <cell r="R644"/>
          <cell r="S644"/>
          <cell r="T644"/>
          <cell r="U644"/>
          <cell r="V644"/>
          <cell r="W644"/>
          <cell r="X644"/>
          <cell r="Y644"/>
          <cell r="Z644"/>
          <cell r="AA644"/>
          <cell r="AB644"/>
          <cell r="AC644"/>
          <cell r="AD644"/>
          <cell r="AE644"/>
          <cell r="AF644"/>
          <cell r="AG644"/>
        </row>
        <row r="645">
          <cell r="A645"/>
          <cell r="B645"/>
          <cell r="C645"/>
          <cell r="D645"/>
          <cell r="E645"/>
          <cell r="F645"/>
          <cell r="G645"/>
          <cell r="H645"/>
          <cell r="J645"/>
          <cell r="K645"/>
          <cell r="L645"/>
          <cell r="R645"/>
          <cell r="S645"/>
          <cell r="T645"/>
          <cell r="U645"/>
          <cell r="V645"/>
          <cell r="W645"/>
          <cell r="X645"/>
          <cell r="Y645"/>
          <cell r="Z645"/>
          <cell r="AA645"/>
          <cell r="AB645"/>
          <cell r="AC645"/>
          <cell r="AD645"/>
          <cell r="AE645"/>
          <cell r="AF645"/>
          <cell r="AG645"/>
        </row>
        <row r="646">
          <cell r="A646"/>
          <cell r="B646"/>
          <cell r="C646"/>
          <cell r="D646"/>
          <cell r="E646"/>
          <cell r="F646"/>
          <cell r="G646"/>
          <cell r="H646"/>
          <cell r="J646"/>
          <cell r="K646"/>
          <cell r="L646"/>
          <cell r="R646"/>
          <cell r="S646"/>
          <cell r="T646"/>
          <cell r="U646"/>
          <cell r="V646"/>
          <cell r="W646"/>
          <cell r="X646"/>
          <cell r="Y646"/>
          <cell r="Z646"/>
          <cell r="AA646"/>
          <cell r="AB646"/>
          <cell r="AC646"/>
          <cell r="AD646"/>
          <cell r="AE646"/>
          <cell r="AF646"/>
          <cell r="AG646"/>
        </row>
        <row r="647">
          <cell r="A647"/>
          <cell r="B647"/>
          <cell r="C647"/>
          <cell r="D647"/>
          <cell r="E647"/>
          <cell r="F647"/>
          <cell r="G647"/>
          <cell r="H647"/>
          <cell r="J647"/>
          <cell r="K647"/>
          <cell r="L647"/>
          <cell r="R647"/>
          <cell r="S647"/>
          <cell r="T647"/>
          <cell r="U647"/>
          <cell r="V647"/>
          <cell r="W647"/>
          <cell r="X647"/>
          <cell r="Y647"/>
          <cell r="Z647"/>
          <cell r="AA647"/>
          <cell r="AB647"/>
          <cell r="AC647"/>
          <cell r="AD647"/>
          <cell r="AE647"/>
          <cell r="AF647"/>
          <cell r="AG647"/>
        </row>
        <row r="648">
          <cell r="A648"/>
          <cell r="B648"/>
          <cell r="C648"/>
          <cell r="D648"/>
          <cell r="E648"/>
          <cell r="F648"/>
          <cell r="G648"/>
          <cell r="H648"/>
          <cell r="J648"/>
          <cell r="K648"/>
          <cell r="L648"/>
          <cell r="R648"/>
          <cell r="S648"/>
          <cell r="T648"/>
          <cell r="U648"/>
          <cell r="V648"/>
          <cell r="W648"/>
          <cell r="X648"/>
          <cell r="Y648"/>
          <cell r="Z648"/>
          <cell r="AA648"/>
          <cell r="AB648"/>
          <cell r="AC648"/>
          <cell r="AD648"/>
          <cell r="AE648"/>
          <cell r="AF648"/>
          <cell r="AG648"/>
        </row>
        <row r="649">
          <cell r="A649"/>
          <cell r="B649"/>
          <cell r="C649"/>
          <cell r="D649"/>
          <cell r="E649"/>
          <cell r="F649"/>
          <cell r="G649"/>
          <cell r="H649"/>
          <cell r="J649"/>
          <cell r="K649"/>
          <cell r="L649"/>
          <cell r="R649"/>
          <cell r="S649"/>
          <cell r="T649"/>
          <cell r="U649"/>
          <cell r="V649"/>
          <cell r="W649"/>
          <cell r="X649"/>
          <cell r="Y649"/>
          <cell r="Z649"/>
          <cell r="AA649"/>
          <cell r="AB649"/>
          <cell r="AC649"/>
          <cell r="AD649"/>
          <cell r="AE649"/>
          <cell r="AF649"/>
          <cell r="AG649"/>
        </row>
        <row r="650">
          <cell r="A650"/>
          <cell r="B650"/>
          <cell r="C650"/>
          <cell r="D650"/>
          <cell r="E650"/>
          <cell r="F650"/>
          <cell r="G650"/>
          <cell r="H650"/>
          <cell r="J650"/>
          <cell r="K650"/>
          <cell r="L650"/>
          <cell r="R650"/>
          <cell r="S650"/>
          <cell r="T650"/>
          <cell r="U650"/>
          <cell r="V650"/>
          <cell r="W650"/>
          <cell r="X650"/>
          <cell r="Y650"/>
          <cell r="Z650"/>
          <cell r="AA650"/>
          <cell r="AB650"/>
          <cell r="AC650"/>
          <cell r="AD650"/>
          <cell r="AE650"/>
          <cell r="AF650"/>
          <cell r="AG650"/>
        </row>
        <row r="651">
          <cell r="A651"/>
          <cell r="B651"/>
          <cell r="C651"/>
          <cell r="D651"/>
          <cell r="E651"/>
          <cell r="F651"/>
          <cell r="G651"/>
          <cell r="H651"/>
          <cell r="J651"/>
          <cell r="K651"/>
          <cell r="L651"/>
          <cell r="R651"/>
          <cell r="S651"/>
          <cell r="T651"/>
          <cell r="U651"/>
          <cell r="V651"/>
          <cell r="W651"/>
          <cell r="X651"/>
          <cell r="Y651"/>
          <cell r="Z651"/>
          <cell r="AA651"/>
          <cell r="AB651"/>
          <cell r="AC651"/>
          <cell r="AD651"/>
          <cell r="AE651"/>
          <cell r="AF651"/>
          <cell r="AG651"/>
        </row>
        <row r="652">
          <cell r="A652"/>
          <cell r="B652"/>
          <cell r="C652"/>
          <cell r="D652"/>
          <cell r="E652"/>
          <cell r="F652"/>
          <cell r="G652"/>
          <cell r="H652"/>
          <cell r="J652"/>
          <cell r="K652"/>
          <cell r="L652"/>
          <cell r="R652"/>
          <cell r="S652"/>
          <cell r="T652"/>
          <cell r="U652"/>
          <cell r="V652"/>
          <cell r="W652"/>
          <cell r="X652"/>
          <cell r="Y652"/>
          <cell r="Z652"/>
          <cell r="AA652"/>
          <cell r="AB652"/>
          <cell r="AC652"/>
          <cell r="AD652"/>
          <cell r="AE652"/>
          <cell r="AF652"/>
          <cell r="AG652"/>
        </row>
        <row r="653">
          <cell r="A653"/>
          <cell r="B653"/>
          <cell r="C653"/>
          <cell r="D653"/>
          <cell r="E653"/>
          <cell r="F653"/>
          <cell r="G653"/>
          <cell r="H653"/>
          <cell r="J653"/>
          <cell r="K653"/>
          <cell r="L653"/>
          <cell r="R653"/>
          <cell r="S653"/>
          <cell r="T653"/>
          <cell r="U653"/>
          <cell r="V653"/>
          <cell r="W653"/>
          <cell r="X653"/>
          <cell r="Y653"/>
          <cell r="Z653"/>
          <cell r="AA653"/>
          <cell r="AB653"/>
          <cell r="AC653"/>
          <cell r="AD653"/>
          <cell r="AE653"/>
          <cell r="AF653"/>
          <cell r="AG653"/>
        </row>
        <row r="654">
          <cell r="A654"/>
          <cell r="B654"/>
          <cell r="C654"/>
          <cell r="D654"/>
          <cell r="E654"/>
          <cell r="F654"/>
          <cell r="G654"/>
          <cell r="H654"/>
          <cell r="J654"/>
          <cell r="K654"/>
          <cell r="L654"/>
          <cell r="R654"/>
          <cell r="S654"/>
          <cell r="T654"/>
          <cell r="U654"/>
          <cell r="V654"/>
          <cell r="W654"/>
          <cell r="X654"/>
          <cell r="Y654"/>
          <cell r="Z654"/>
          <cell r="AA654"/>
          <cell r="AB654"/>
          <cell r="AC654"/>
          <cell r="AD654"/>
          <cell r="AE654"/>
          <cell r="AF654"/>
          <cell r="AG654"/>
        </row>
        <row r="655">
          <cell r="A655"/>
          <cell r="B655"/>
          <cell r="C655"/>
          <cell r="D655"/>
          <cell r="E655"/>
          <cell r="F655"/>
          <cell r="G655"/>
          <cell r="H655"/>
          <cell r="J655"/>
          <cell r="K655"/>
          <cell r="L655"/>
          <cell r="R655"/>
          <cell r="S655"/>
          <cell r="T655"/>
          <cell r="U655"/>
          <cell r="V655"/>
          <cell r="W655"/>
          <cell r="X655"/>
          <cell r="Y655"/>
          <cell r="Z655"/>
          <cell r="AA655"/>
          <cell r="AB655"/>
          <cell r="AC655"/>
          <cell r="AD655"/>
          <cell r="AE655"/>
          <cell r="AF655"/>
          <cell r="AG655"/>
        </row>
        <row r="656">
          <cell r="A656"/>
          <cell r="B656"/>
          <cell r="C656"/>
          <cell r="D656"/>
          <cell r="E656"/>
          <cell r="F656"/>
          <cell r="G656"/>
          <cell r="H656"/>
          <cell r="J656"/>
          <cell r="K656"/>
          <cell r="L656"/>
          <cell r="R656"/>
          <cell r="S656"/>
          <cell r="T656"/>
          <cell r="U656"/>
          <cell r="V656"/>
          <cell r="W656"/>
          <cell r="X656"/>
          <cell r="Y656"/>
          <cell r="Z656"/>
          <cell r="AA656"/>
          <cell r="AB656"/>
          <cell r="AC656"/>
          <cell r="AD656"/>
          <cell r="AE656"/>
          <cell r="AF656"/>
          <cell r="AG656"/>
        </row>
        <row r="657">
          <cell r="A657"/>
          <cell r="B657"/>
          <cell r="C657"/>
          <cell r="D657"/>
          <cell r="E657"/>
          <cell r="F657"/>
          <cell r="G657"/>
          <cell r="H657"/>
          <cell r="J657"/>
          <cell r="K657"/>
          <cell r="L657"/>
          <cell r="R657"/>
          <cell r="S657"/>
          <cell r="T657"/>
          <cell r="U657"/>
          <cell r="V657"/>
          <cell r="W657"/>
          <cell r="X657"/>
          <cell r="Y657"/>
          <cell r="Z657"/>
          <cell r="AA657"/>
          <cell r="AB657"/>
          <cell r="AC657"/>
          <cell r="AD657"/>
          <cell r="AE657"/>
          <cell r="AF657"/>
          <cell r="AG657"/>
        </row>
        <row r="658">
          <cell r="A658"/>
          <cell r="B658"/>
          <cell r="C658"/>
          <cell r="D658"/>
          <cell r="E658"/>
          <cell r="F658"/>
          <cell r="G658"/>
          <cell r="H658"/>
          <cell r="J658"/>
          <cell r="K658"/>
          <cell r="L658"/>
          <cell r="R658"/>
          <cell r="S658"/>
          <cell r="T658"/>
          <cell r="U658"/>
          <cell r="V658"/>
          <cell r="W658"/>
          <cell r="X658"/>
          <cell r="Y658"/>
          <cell r="Z658"/>
          <cell r="AA658"/>
          <cell r="AB658"/>
          <cell r="AC658"/>
          <cell r="AD658"/>
          <cell r="AE658"/>
          <cell r="AF658"/>
          <cell r="AG658"/>
        </row>
        <row r="659">
          <cell r="A659"/>
          <cell r="B659"/>
          <cell r="C659"/>
          <cell r="D659"/>
          <cell r="E659"/>
          <cell r="F659"/>
          <cell r="G659"/>
          <cell r="H659"/>
          <cell r="J659"/>
          <cell r="K659"/>
          <cell r="L659"/>
          <cell r="R659"/>
          <cell r="S659"/>
          <cell r="T659"/>
          <cell r="U659"/>
          <cell r="V659"/>
          <cell r="W659"/>
          <cell r="X659"/>
          <cell r="Y659"/>
          <cell r="Z659"/>
          <cell r="AA659"/>
          <cell r="AB659"/>
          <cell r="AC659"/>
          <cell r="AD659"/>
          <cell r="AE659"/>
          <cell r="AF659"/>
          <cell r="AG659"/>
        </row>
        <row r="660">
          <cell r="A660"/>
          <cell r="B660"/>
          <cell r="C660"/>
          <cell r="D660"/>
          <cell r="E660"/>
          <cell r="F660"/>
          <cell r="G660"/>
          <cell r="H660"/>
          <cell r="J660"/>
          <cell r="K660"/>
          <cell r="L660"/>
          <cell r="R660"/>
          <cell r="S660"/>
          <cell r="T660"/>
          <cell r="U660"/>
          <cell r="V660"/>
          <cell r="W660"/>
          <cell r="X660"/>
          <cell r="Y660"/>
          <cell r="Z660"/>
          <cell r="AA660"/>
          <cell r="AB660"/>
          <cell r="AC660"/>
          <cell r="AD660"/>
          <cell r="AE660"/>
          <cell r="AF660"/>
          <cell r="AG660"/>
        </row>
        <row r="661">
          <cell r="A661"/>
          <cell r="B661"/>
          <cell r="C661"/>
          <cell r="D661"/>
          <cell r="E661"/>
          <cell r="F661"/>
          <cell r="G661"/>
          <cell r="H661"/>
          <cell r="J661"/>
          <cell r="K661"/>
          <cell r="L661"/>
          <cell r="R661"/>
          <cell r="S661"/>
          <cell r="T661"/>
          <cell r="U661"/>
          <cell r="V661"/>
          <cell r="W661"/>
          <cell r="X661"/>
          <cell r="Y661"/>
          <cell r="Z661"/>
          <cell r="AA661"/>
          <cell r="AB661"/>
          <cell r="AC661"/>
          <cell r="AD661"/>
          <cell r="AE661"/>
          <cell r="AF661"/>
          <cell r="AG661"/>
        </row>
        <row r="662">
          <cell r="A662"/>
          <cell r="B662"/>
          <cell r="C662"/>
          <cell r="D662"/>
          <cell r="E662"/>
          <cell r="F662"/>
          <cell r="G662"/>
          <cell r="H662"/>
          <cell r="J662"/>
          <cell r="K662"/>
          <cell r="L662"/>
          <cell r="R662"/>
          <cell r="S662"/>
          <cell r="T662"/>
          <cell r="U662"/>
          <cell r="V662"/>
          <cell r="W662"/>
          <cell r="X662"/>
          <cell r="Y662"/>
          <cell r="Z662"/>
          <cell r="AA662"/>
          <cell r="AB662"/>
          <cell r="AC662"/>
          <cell r="AD662"/>
          <cell r="AE662"/>
          <cell r="AF662"/>
          <cell r="AG662"/>
        </row>
        <row r="663">
          <cell r="A663"/>
          <cell r="B663"/>
          <cell r="C663"/>
          <cell r="D663"/>
          <cell r="E663"/>
          <cell r="F663"/>
          <cell r="G663"/>
          <cell r="H663"/>
          <cell r="J663"/>
          <cell r="K663"/>
          <cell r="L663"/>
          <cell r="R663"/>
          <cell r="S663"/>
          <cell r="T663"/>
          <cell r="U663"/>
          <cell r="V663"/>
          <cell r="W663"/>
          <cell r="X663"/>
          <cell r="Y663"/>
          <cell r="Z663"/>
          <cell r="AA663"/>
          <cell r="AB663"/>
          <cell r="AC663"/>
          <cell r="AD663"/>
          <cell r="AE663"/>
          <cell r="AF663"/>
          <cell r="AG663"/>
        </row>
        <row r="664">
          <cell r="A664"/>
          <cell r="B664"/>
          <cell r="C664"/>
          <cell r="D664"/>
          <cell r="E664"/>
          <cell r="F664"/>
          <cell r="G664"/>
          <cell r="H664"/>
          <cell r="J664"/>
          <cell r="K664"/>
          <cell r="L664"/>
          <cell r="R664"/>
          <cell r="S664"/>
          <cell r="T664"/>
          <cell r="U664"/>
          <cell r="V664"/>
          <cell r="W664"/>
          <cell r="X664"/>
          <cell r="Y664"/>
          <cell r="Z664"/>
          <cell r="AA664"/>
          <cell r="AB664"/>
          <cell r="AC664"/>
          <cell r="AD664"/>
          <cell r="AE664"/>
          <cell r="AF664"/>
          <cell r="AG664"/>
        </row>
        <row r="665">
          <cell r="A665"/>
          <cell r="B665"/>
          <cell r="C665"/>
          <cell r="D665"/>
          <cell r="E665"/>
          <cell r="F665"/>
          <cell r="G665"/>
          <cell r="H665"/>
          <cell r="J665"/>
          <cell r="K665"/>
          <cell r="L665"/>
          <cell r="R665"/>
          <cell r="S665"/>
          <cell r="T665"/>
          <cell r="U665"/>
          <cell r="V665"/>
          <cell r="W665"/>
          <cell r="X665"/>
          <cell r="Y665"/>
          <cell r="Z665"/>
          <cell r="AA665"/>
          <cell r="AB665"/>
          <cell r="AC665"/>
          <cell r="AD665"/>
          <cell r="AE665"/>
          <cell r="AF665"/>
          <cell r="AG665"/>
        </row>
        <row r="666">
          <cell r="A666"/>
          <cell r="B666"/>
          <cell r="C666"/>
          <cell r="D666"/>
          <cell r="E666"/>
          <cell r="F666"/>
          <cell r="G666"/>
          <cell r="H666"/>
          <cell r="J666"/>
          <cell r="K666"/>
          <cell r="L666"/>
          <cell r="R666"/>
          <cell r="S666"/>
          <cell r="T666"/>
          <cell r="U666"/>
          <cell r="V666"/>
          <cell r="W666"/>
          <cell r="X666"/>
          <cell r="Y666"/>
          <cell r="Z666"/>
          <cell r="AA666"/>
          <cell r="AB666"/>
          <cell r="AC666"/>
          <cell r="AD666"/>
          <cell r="AE666"/>
          <cell r="AF666"/>
          <cell r="AG666"/>
        </row>
        <row r="667">
          <cell r="A667"/>
          <cell r="B667"/>
          <cell r="C667"/>
          <cell r="D667"/>
          <cell r="E667"/>
          <cell r="F667"/>
          <cell r="G667"/>
          <cell r="H667"/>
          <cell r="J667"/>
          <cell r="K667"/>
          <cell r="L667"/>
          <cell r="R667"/>
          <cell r="S667"/>
          <cell r="T667"/>
          <cell r="U667"/>
          <cell r="V667"/>
          <cell r="W667"/>
          <cell r="X667"/>
          <cell r="Y667"/>
          <cell r="Z667"/>
          <cell r="AA667"/>
          <cell r="AB667"/>
          <cell r="AC667"/>
          <cell r="AD667"/>
          <cell r="AE667"/>
          <cell r="AF667"/>
          <cell r="AG667"/>
        </row>
        <row r="668">
          <cell r="A668"/>
          <cell r="B668"/>
          <cell r="C668"/>
          <cell r="D668"/>
          <cell r="E668"/>
          <cell r="F668"/>
          <cell r="G668"/>
          <cell r="H668"/>
          <cell r="J668"/>
          <cell r="K668"/>
          <cell r="L668"/>
          <cell r="R668"/>
          <cell r="S668"/>
          <cell r="T668"/>
          <cell r="U668"/>
          <cell r="V668"/>
          <cell r="W668"/>
          <cell r="X668"/>
          <cell r="Y668"/>
          <cell r="Z668"/>
          <cell r="AA668"/>
          <cell r="AB668"/>
          <cell r="AC668"/>
          <cell r="AD668"/>
          <cell r="AE668"/>
          <cell r="AF668"/>
          <cell r="AG668"/>
        </row>
        <row r="669">
          <cell r="A669"/>
          <cell r="B669"/>
          <cell r="C669"/>
          <cell r="D669"/>
          <cell r="E669"/>
          <cell r="F669"/>
          <cell r="G669"/>
          <cell r="H669"/>
          <cell r="J669"/>
          <cell r="K669"/>
          <cell r="L669"/>
          <cell r="R669"/>
          <cell r="S669"/>
          <cell r="T669"/>
          <cell r="U669"/>
          <cell r="V669"/>
          <cell r="W669"/>
          <cell r="X669"/>
          <cell r="Y669"/>
          <cell r="Z669"/>
          <cell r="AA669"/>
          <cell r="AB669"/>
          <cell r="AC669"/>
          <cell r="AD669"/>
          <cell r="AE669"/>
          <cell r="AF669"/>
          <cell r="AG669"/>
        </row>
        <row r="670">
          <cell r="A670"/>
          <cell r="B670"/>
          <cell r="C670"/>
          <cell r="D670"/>
          <cell r="E670"/>
          <cell r="F670"/>
          <cell r="G670"/>
          <cell r="H670"/>
          <cell r="J670"/>
          <cell r="K670"/>
          <cell r="L670"/>
          <cell r="R670"/>
          <cell r="S670"/>
          <cell r="T670"/>
          <cell r="U670"/>
          <cell r="V670"/>
          <cell r="W670"/>
          <cell r="X670"/>
          <cell r="Y670"/>
          <cell r="Z670"/>
          <cell r="AA670"/>
          <cell r="AB670"/>
          <cell r="AC670"/>
          <cell r="AD670"/>
          <cell r="AE670"/>
          <cell r="AF670"/>
          <cell r="AG670"/>
        </row>
        <row r="671">
          <cell r="A671"/>
          <cell r="B671"/>
          <cell r="C671"/>
          <cell r="D671"/>
          <cell r="E671"/>
          <cell r="F671"/>
          <cell r="G671"/>
          <cell r="H671"/>
          <cell r="J671"/>
          <cell r="K671"/>
          <cell r="L671"/>
          <cell r="R671"/>
          <cell r="S671"/>
          <cell r="T671"/>
          <cell r="U671"/>
          <cell r="V671"/>
          <cell r="W671"/>
          <cell r="X671"/>
          <cell r="Y671"/>
          <cell r="Z671"/>
          <cell r="AA671"/>
          <cell r="AB671"/>
          <cell r="AC671"/>
          <cell r="AD671"/>
          <cell r="AE671"/>
          <cell r="AF671"/>
          <cell r="AG671"/>
        </row>
        <row r="672">
          <cell r="A672"/>
          <cell r="B672"/>
          <cell r="C672"/>
          <cell r="D672"/>
          <cell r="E672"/>
          <cell r="F672"/>
          <cell r="G672"/>
          <cell r="H672"/>
          <cell r="J672"/>
          <cell r="K672"/>
          <cell r="L672"/>
          <cell r="R672"/>
          <cell r="S672"/>
          <cell r="T672"/>
          <cell r="U672"/>
          <cell r="V672"/>
          <cell r="W672"/>
          <cell r="X672"/>
          <cell r="Y672"/>
          <cell r="Z672"/>
          <cell r="AA672"/>
          <cell r="AB672"/>
          <cell r="AC672"/>
          <cell r="AD672"/>
          <cell r="AE672"/>
          <cell r="AF672"/>
          <cell r="AG672"/>
        </row>
        <row r="673">
          <cell r="A673"/>
          <cell r="B673"/>
          <cell r="C673"/>
          <cell r="D673"/>
          <cell r="E673"/>
          <cell r="F673"/>
          <cell r="G673"/>
          <cell r="H673"/>
          <cell r="J673"/>
          <cell r="K673"/>
          <cell r="L673"/>
          <cell r="R673"/>
          <cell r="S673"/>
          <cell r="T673"/>
          <cell r="U673"/>
          <cell r="V673"/>
          <cell r="W673"/>
          <cell r="X673"/>
          <cell r="Y673"/>
          <cell r="Z673"/>
          <cell r="AA673"/>
          <cell r="AB673"/>
          <cell r="AC673"/>
          <cell r="AD673"/>
          <cell r="AE673"/>
          <cell r="AF673"/>
          <cell r="AG673"/>
        </row>
        <row r="674">
          <cell r="A674"/>
          <cell r="B674"/>
          <cell r="C674"/>
          <cell r="D674"/>
          <cell r="E674"/>
          <cell r="F674"/>
          <cell r="G674"/>
          <cell r="H674"/>
          <cell r="J674"/>
          <cell r="K674"/>
          <cell r="L674"/>
          <cell r="R674"/>
          <cell r="S674"/>
          <cell r="T674"/>
          <cell r="U674"/>
          <cell r="V674"/>
          <cell r="W674"/>
          <cell r="X674"/>
          <cell r="Y674"/>
          <cell r="Z674"/>
          <cell r="AA674"/>
          <cell r="AB674"/>
          <cell r="AC674"/>
          <cell r="AD674"/>
          <cell r="AE674"/>
          <cell r="AF674"/>
          <cell r="AG674"/>
        </row>
        <row r="675">
          <cell r="A675"/>
          <cell r="B675"/>
          <cell r="C675"/>
          <cell r="D675"/>
          <cell r="E675"/>
          <cell r="F675"/>
          <cell r="G675"/>
          <cell r="H675"/>
          <cell r="J675"/>
          <cell r="K675"/>
          <cell r="L675"/>
          <cell r="R675"/>
          <cell r="S675"/>
          <cell r="T675"/>
          <cell r="U675"/>
          <cell r="V675"/>
          <cell r="W675"/>
          <cell r="X675"/>
          <cell r="Y675"/>
          <cell r="Z675"/>
          <cell r="AA675"/>
          <cell r="AB675"/>
          <cell r="AC675"/>
          <cell r="AD675"/>
          <cell r="AE675"/>
          <cell r="AF675"/>
          <cell r="AG675"/>
        </row>
        <row r="676">
          <cell r="A676"/>
          <cell r="B676"/>
          <cell r="C676"/>
          <cell r="D676"/>
          <cell r="E676"/>
          <cell r="F676"/>
          <cell r="G676"/>
          <cell r="H676"/>
          <cell r="J676"/>
          <cell r="K676"/>
          <cell r="L676"/>
          <cell r="R676"/>
          <cell r="S676"/>
          <cell r="T676"/>
          <cell r="U676"/>
          <cell r="V676"/>
          <cell r="W676"/>
          <cell r="X676"/>
          <cell r="Y676"/>
          <cell r="Z676"/>
          <cell r="AA676"/>
          <cell r="AB676"/>
          <cell r="AC676"/>
          <cell r="AD676"/>
          <cell r="AE676"/>
          <cell r="AF676"/>
          <cell r="AG676"/>
        </row>
        <row r="677">
          <cell r="A677"/>
          <cell r="B677"/>
          <cell r="C677"/>
          <cell r="D677"/>
          <cell r="E677"/>
          <cell r="F677"/>
          <cell r="G677"/>
          <cell r="H677"/>
          <cell r="J677"/>
          <cell r="K677"/>
          <cell r="L677"/>
          <cell r="R677"/>
          <cell r="S677"/>
          <cell r="T677"/>
          <cell r="U677"/>
          <cell r="V677"/>
          <cell r="W677"/>
          <cell r="X677"/>
          <cell r="Y677"/>
          <cell r="Z677"/>
          <cell r="AA677"/>
          <cell r="AB677"/>
          <cell r="AC677"/>
          <cell r="AD677"/>
          <cell r="AE677"/>
          <cell r="AF677"/>
          <cell r="AG677"/>
        </row>
        <row r="678">
          <cell r="A678"/>
          <cell r="B678"/>
          <cell r="C678"/>
          <cell r="D678"/>
          <cell r="E678"/>
          <cell r="F678"/>
          <cell r="G678"/>
          <cell r="H678"/>
          <cell r="J678"/>
          <cell r="K678"/>
          <cell r="L678"/>
          <cell r="R678"/>
          <cell r="S678"/>
          <cell r="T678"/>
          <cell r="U678"/>
          <cell r="V678"/>
          <cell r="W678"/>
          <cell r="X678"/>
          <cell r="Y678"/>
          <cell r="Z678"/>
          <cell r="AA678"/>
          <cell r="AB678"/>
          <cell r="AC678"/>
          <cell r="AD678"/>
          <cell r="AE678"/>
          <cell r="AF678"/>
          <cell r="AG678"/>
        </row>
        <row r="679">
          <cell r="A679"/>
          <cell r="B679"/>
          <cell r="C679"/>
          <cell r="D679"/>
          <cell r="E679"/>
          <cell r="F679"/>
          <cell r="G679"/>
          <cell r="H679"/>
          <cell r="J679"/>
          <cell r="K679"/>
          <cell r="L679"/>
          <cell r="R679"/>
          <cell r="S679"/>
          <cell r="T679"/>
          <cell r="U679"/>
          <cell r="V679"/>
          <cell r="W679"/>
          <cell r="X679"/>
          <cell r="Y679"/>
          <cell r="Z679"/>
          <cell r="AA679"/>
          <cell r="AB679"/>
          <cell r="AC679"/>
          <cell r="AD679"/>
          <cell r="AE679"/>
          <cell r="AF679"/>
          <cell r="AG679"/>
        </row>
        <row r="680">
          <cell r="A680"/>
          <cell r="B680"/>
          <cell r="C680"/>
          <cell r="D680"/>
          <cell r="E680"/>
          <cell r="F680"/>
          <cell r="G680"/>
          <cell r="H680"/>
          <cell r="J680"/>
          <cell r="K680"/>
          <cell r="L680"/>
          <cell r="R680"/>
          <cell r="S680"/>
          <cell r="T680"/>
          <cell r="U680"/>
          <cell r="V680"/>
          <cell r="W680"/>
          <cell r="X680"/>
          <cell r="Y680"/>
          <cell r="Z680"/>
          <cell r="AA680"/>
          <cell r="AB680"/>
          <cell r="AC680"/>
          <cell r="AD680"/>
          <cell r="AE680"/>
          <cell r="AF680"/>
          <cell r="AG680"/>
        </row>
        <row r="681">
          <cell r="A681"/>
          <cell r="B681"/>
          <cell r="C681"/>
          <cell r="D681"/>
          <cell r="E681"/>
          <cell r="F681"/>
          <cell r="G681"/>
          <cell r="H681"/>
          <cell r="J681"/>
          <cell r="K681"/>
          <cell r="L681"/>
          <cell r="R681"/>
          <cell r="S681"/>
          <cell r="T681"/>
          <cell r="U681"/>
          <cell r="V681"/>
          <cell r="W681"/>
          <cell r="X681"/>
          <cell r="Y681"/>
          <cell r="Z681"/>
          <cell r="AA681"/>
          <cell r="AB681"/>
          <cell r="AC681"/>
          <cell r="AD681"/>
          <cell r="AE681"/>
          <cell r="AF681"/>
          <cell r="AG681"/>
        </row>
        <row r="682">
          <cell r="A682"/>
          <cell r="B682"/>
          <cell r="C682"/>
          <cell r="D682"/>
          <cell r="E682"/>
          <cell r="F682"/>
          <cell r="G682"/>
          <cell r="H682"/>
          <cell r="J682"/>
          <cell r="K682"/>
          <cell r="L682"/>
          <cell r="R682"/>
          <cell r="S682"/>
          <cell r="T682"/>
          <cell r="U682"/>
          <cell r="V682"/>
          <cell r="W682"/>
          <cell r="X682"/>
          <cell r="Y682"/>
          <cell r="Z682"/>
          <cell r="AA682"/>
          <cell r="AB682"/>
          <cell r="AC682"/>
          <cell r="AD682"/>
          <cell r="AE682"/>
          <cell r="AF682"/>
          <cell r="AG682"/>
        </row>
        <row r="683">
          <cell r="A683"/>
          <cell r="B683"/>
          <cell r="C683"/>
          <cell r="D683"/>
          <cell r="E683"/>
          <cell r="F683"/>
          <cell r="G683"/>
          <cell r="H683"/>
          <cell r="J683"/>
          <cell r="K683"/>
          <cell r="L683"/>
          <cell r="R683"/>
          <cell r="S683"/>
          <cell r="T683"/>
          <cell r="U683"/>
          <cell r="V683"/>
          <cell r="W683"/>
          <cell r="X683"/>
          <cell r="Y683"/>
          <cell r="Z683"/>
          <cell r="AA683"/>
          <cell r="AB683"/>
          <cell r="AC683"/>
          <cell r="AD683"/>
          <cell r="AE683"/>
          <cell r="AF683"/>
          <cell r="AG683"/>
        </row>
        <row r="684">
          <cell r="A684"/>
          <cell r="B684"/>
          <cell r="C684"/>
          <cell r="D684"/>
          <cell r="E684"/>
          <cell r="F684"/>
          <cell r="G684"/>
          <cell r="H684"/>
          <cell r="J684"/>
          <cell r="K684"/>
          <cell r="L684"/>
          <cell r="R684"/>
          <cell r="S684"/>
          <cell r="T684"/>
          <cell r="U684"/>
          <cell r="V684"/>
          <cell r="W684"/>
          <cell r="X684"/>
          <cell r="Y684"/>
          <cell r="Z684"/>
          <cell r="AA684"/>
          <cell r="AB684"/>
          <cell r="AC684"/>
          <cell r="AD684"/>
          <cell r="AE684"/>
          <cell r="AF684"/>
          <cell r="AG684"/>
        </row>
        <row r="685">
          <cell r="A685"/>
          <cell r="B685"/>
          <cell r="C685"/>
          <cell r="D685"/>
          <cell r="E685"/>
          <cell r="F685"/>
          <cell r="G685"/>
          <cell r="H685"/>
          <cell r="J685"/>
          <cell r="K685"/>
          <cell r="L685"/>
          <cell r="R685"/>
          <cell r="S685"/>
          <cell r="T685"/>
          <cell r="U685"/>
          <cell r="V685"/>
          <cell r="W685"/>
          <cell r="X685"/>
          <cell r="Y685"/>
          <cell r="Z685"/>
          <cell r="AA685"/>
          <cell r="AB685"/>
          <cell r="AC685"/>
          <cell r="AD685"/>
          <cell r="AE685"/>
          <cell r="AF685"/>
          <cell r="AG685"/>
        </row>
        <row r="686">
          <cell r="A686"/>
          <cell r="B686"/>
          <cell r="C686"/>
          <cell r="D686"/>
          <cell r="E686"/>
          <cell r="F686"/>
          <cell r="G686"/>
          <cell r="H686"/>
          <cell r="J686"/>
          <cell r="K686"/>
          <cell r="L686"/>
          <cell r="R686"/>
          <cell r="S686"/>
          <cell r="T686"/>
          <cell r="U686"/>
          <cell r="V686"/>
          <cell r="W686"/>
          <cell r="X686"/>
          <cell r="Y686"/>
          <cell r="Z686"/>
          <cell r="AA686"/>
          <cell r="AB686"/>
          <cell r="AC686"/>
          <cell r="AD686"/>
          <cell r="AE686"/>
          <cell r="AF686"/>
          <cell r="AG686"/>
        </row>
        <row r="687">
          <cell r="A687"/>
          <cell r="B687"/>
          <cell r="C687"/>
          <cell r="D687"/>
          <cell r="E687"/>
          <cell r="F687"/>
          <cell r="G687"/>
          <cell r="H687"/>
          <cell r="J687"/>
          <cell r="K687"/>
          <cell r="L687"/>
          <cell r="R687"/>
          <cell r="S687"/>
          <cell r="T687"/>
          <cell r="U687"/>
          <cell r="V687"/>
          <cell r="W687"/>
          <cell r="X687"/>
          <cell r="Y687"/>
          <cell r="Z687"/>
          <cell r="AA687"/>
          <cell r="AB687"/>
          <cell r="AC687"/>
          <cell r="AD687"/>
          <cell r="AE687"/>
          <cell r="AF687"/>
          <cell r="AG687"/>
        </row>
        <row r="688">
          <cell r="A688"/>
          <cell r="B688"/>
          <cell r="C688"/>
          <cell r="D688"/>
          <cell r="E688"/>
          <cell r="F688"/>
          <cell r="G688"/>
          <cell r="H688"/>
          <cell r="J688"/>
          <cell r="K688"/>
          <cell r="L688"/>
          <cell r="R688"/>
          <cell r="S688"/>
          <cell r="T688"/>
          <cell r="U688"/>
          <cell r="V688"/>
          <cell r="W688"/>
          <cell r="X688"/>
          <cell r="Y688"/>
          <cell r="Z688"/>
          <cell r="AA688"/>
          <cell r="AB688"/>
          <cell r="AC688"/>
          <cell r="AD688"/>
          <cell r="AE688"/>
          <cell r="AF688"/>
          <cell r="AG688"/>
        </row>
        <row r="689">
          <cell r="A689"/>
          <cell r="B689"/>
          <cell r="C689"/>
          <cell r="D689"/>
          <cell r="E689"/>
          <cell r="F689"/>
          <cell r="G689"/>
          <cell r="H689"/>
          <cell r="J689"/>
          <cell r="K689"/>
          <cell r="L689"/>
          <cell r="R689"/>
          <cell r="S689"/>
          <cell r="T689"/>
          <cell r="U689"/>
          <cell r="V689"/>
          <cell r="W689"/>
          <cell r="X689"/>
          <cell r="Y689"/>
          <cell r="Z689"/>
          <cell r="AA689"/>
          <cell r="AB689"/>
          <cell r="AC689"/>
          <cell r="AD689"/>
          <cell r="AE689"/>
          <cell r="AF689"/>
          <cell r="AG689"/>
        </row>
        <row r="690">
          <cell r="A690"/>
          <cell r="B690"/>
          <cell r="C690"/>
          <cell r="D690"/>
          <cell r="E690"/>
          <cell r="F690"/>
          <cell r="G690"/>
          <cell r="H690"/>
          <cell r="J690"/>
          <cell r="K690"/>
          <cell r="L690"/>
          <cell r="R690"/>
          <cell r="S690"/>
          <cell r="T690"/>
          <cell r="U690"/>
          <cell r="V690"/>
          <cell r="W690"/>
          <cell r="X690"/>
          <cell r="Y690"/>
          <cell r="Z690"/>
          <cell r="AA690"/>
          <cell r="AB690"/>
          <cell r="AC690"/>
          <cell r="AD690"/>
          <cell r="AE690"/>
          <cell r="AF690"/>
          <cell r="AG690"/>
        </row>
        <row r="691">
          <cell r="A691"/>
          <cell r="B691"/>
          <cell r="C691"/>
          <cell r="D691"/>
          <cell r="E691"/>
          <cell r="F691"/>
          <cell r="G691"/>
          <cell r="H691"/>
          <cell r="J691"/>
          <cell r="K691"/>
          <cell r="L691"/>
          <cell r="R691"/>
          <cell r="S691"/>
          <cell r="T691"/>
          <cell r="U691"/>
          <cell r="V691"/>
          <cell r="W691"/>
          <cell r="X691"/>
          <cell r="Y691"/>
          <cell r="Z691"/>
          <cell r="AA691"/>
          <cell r="AB691"/>
          <cell r="AC691"/>
          <cell r="AD691"/>
          <cell r="AE691"/>
          <cell r="AF691"/>
          <cell r="AG691"/>
        </row>
        <row r="692">
          <cell r="A692"/>
          <cell r="B692"/>
          <cell r="C692"/>
          <cell r="D692"/>
          <cell r="E692"/>
          <cell r="F692"/>
          <cell r="G692"/>
          <cell r="H692"/>
          <cell r="J692"/>
          <cell r="K692"/>
          <cell r="L692"/>
          <cell r="R692"/>
          <cell r="S692"/>
          <cell r="T692"/>
          <cell r="U692"/>
          <cell r="V692"/>
          <cell r="W692"/>
          <cell r="X692"/>
          <cell r="Y692"/>
          <cell r="Z692"/>
          <cell r="AA692"/>
          <cell r="AB692"/>
          <cell r="AC692"/>
          <cell r="AD692"/>
          <cell r="AE692"/>
          <cell r="AF692"/>
          <cell r="AG692"/>
        </row>
        <row r="693">
          <cell r="A693"/>
          <cell r="B693"/>
          <cell r="C693"/>
          <cell r="D693"/>
          <cell r="E693"/>
          <cell r="F693"/>
          <cell r="G693"/>
          <cell r="H693"/>
          <cell r="J693"/>
          <cell r="K693"/>
          <cell r="L693"/>
          <cell r="R693"/>
          <cell r="S693"/>
          <cell r="T693"/>
          <cell r="U693"/>
          <cell r="V693"/>
          <cell r="W693"/>
          <cell r="X693"/>
          <cell r="Y693"/>
          <cell r="Z693"/>
          <cell r="AA693"/>
          <cell r="AB693"/>
          <cell r="AC693"/>
          <cell r="AD693"/>
          <cell r="AE693"/>
          <cell r="AF693"/>
          <cell r="AG693"/>
        </row>
        <row r="694">
          <cell r="A694"/>
          <cell r="B694"/>
          <cell r="C694"/>
          <cell r="D694"/>
          <cell r="E694"/>
          <cell r="F694"/>
          <cell r="G694"/>
          <cell r="H694"/>
          <cell r="J694"/>
          <cell r="K694"/>
          <cell r="L694"/>
          <cell r="R694"/>
          <cell r="S694"/>
          <cell r="T694"/>
          <cell r="U694"/>
          <cell r="V694"/>
          <cell r="W694"/>
          <cell r="X694"/>
          <cell r="Y694"/>
          <cell r="Z694"/>
          <cell r="AA694"/>
          <cell r="AB694"/>
          <cell r="AC694"/>
          <cell r="AD694"/>
          <cell r="AE694"/>
          <cell r="AF694"/>
          <cell r="AG694"/>
        </row>
        <row r="695">
          <cell r="A695"/>
          <cell r="B695"/>
          <cell r="C695"/>
          <cell r="D695"/>
          <cell r="E695"/>
          <cell r="F695"/>
          <cell r="G695"/>
          <cell r="H695"/>
          <cell r="J695"/>
          <cell r="K695"/>
          <cell r="L695"/>
          <cell r="R695"/>
          <cell r="S695"/>
          <cell r="T695"/>
          <cell r="U695"/>
          <cell r="V695"/>
          <cell r="W695"/>
          <cell r="X695"/>
          <cell r="Y695"/>
          <cell r="Z695"/>
          <cell r="AA695"/>
          <cell r="AB695"/>
          <cell r="AC695"/>
          <cell r="AD695"/>
          <cell r="AE695"/>
          <cell r="AF695"/>
          <cell r="AG695"/>
        </row>
        <row r="696">
          <cell r="A696"/>
          <cell r="B696"/>
          <cell r="C696"/>
          <cell r="D696"/>
          <cell r="E696"/>
          <cell r="F696"/>
          <cell r="G696"/>
          <cell r="H696"/>
          <cell r="J696"/>
          <cell r="K696"/>
          <cell r="L696"/>
          <cell r="R696"/>
          <cell r="S696"/>
          <cell r="T696"/>
          <cell r="U696"/>
          <cell r="V696"/>
          <cell r="W696"/>
          <cell r="X696"/>
          <cell r="Y696"/>
          <cell r="Z696"/>
          <cell r="AA696"/>
          <cell r="AB696"/>
          <cell r="AC696"/>
          <cell r="AD696"/>
          <cell r="AE696"/>
          <cell r="AF696"/>
          <cell r="AG696"/>
        </row>
        <row r="697">
          <cell r="A697"/>
          <cell r="B697"/>
          <cell r="C697"/>
          <cell r="D697"/>
          <cell r="E697"/>
          <cell r="F697"/>
          <cell r="G697"/>
          <cell r="H697"/>
          <cell r="J697"/>
          <cell r="K697"/>
          <cell r="L697"/>
          <cell r="R697"/>
          <cell r="S697"/>
          <cell r="T697"/>
          <cell r="U697"/>
          <cell r="V697"/>
          <cell r="W697"/>
          <cell r="X697"/>
          <cell r="Y697"/>
          <cell r="Z697"/>
          <cell r="AA697"/>
          <cell r="AB697"/>
          <cell r="AC697"/>
          <cell r="AD697"/>
          <cell r="AE697"/>
          <cell r="AF697"/>
          <cell r="AG697"/>
        </row>
        <row r="698">
          <cell r="A698"/>
          <cell r="B698"/>
          <cell r="C698"/>
          <cell r="D698"/>
          <cell r="E698"/>
          <cell r="F698"/>
          <cell r="G698"/>
          <cell r="H698"/>
          <cell r="J698"/>
          <cell r="K698"/>
          <cell r="L698"/>
          <cell r="R698"/>
          <cell r="S698"/>
          <cell r="T698"/>
          <cell r="U698"/>
          <cell r="V698"/>
          <cell r="W698"/>
          <cell r="X698"/>
          <cell r="Y698"/>
          <cell r="Z698"/>
          <cell r="AA698"/>
          <cell r="AB698"/>
          <cell r="AC698"/>
          <cell r="AD698"/>
          <cell r="AE698"/>
          <cell r="AF698"/>
          <cell r="AG698"/>
        </row>
        <row r="699">
          <cell r="A699"/>
          <cell r="B699"/>
          <cell r="C699"/>
          <cell r="D699"/>
          <cell r="E699"/>
          <cell r="F699"/>
          <cell r="G699"/>
          <cell r="H699"/>
          <cell r="J699"/>
          <cell r="K699"/>
          <cell r="L699"/>
          <cell r="R699"/>
          <cell r="S699"/>
          <cell r="T699"/>
          <cell r="U699"/>
          <cell r="V699"/>
          <cell r="W699"/>
          <cell r="X699"/>
          <cell r="Y699"/>
          <cell r="Z699"/>
          <cell r="AA699"/>
          <cell r="AB699"/>
          <cell r="AC699"/>
          <cell r="AD699"/>
          <cell r="AE699"/>
          <cell r="AF699"/>
          <cell r="AG699"/>
        </row>
        <row r="700">
          <cell r="A700"/>
          <cell r="B700"/>
          <cell r="C700"/>
          <cell r="D700"/>
          <cell r="E700"/>
          <cell r="F700"/>
          <cell r="G700"/>
          <cell r="H700"/>
          <cell r="J700"/>
          <cell r="K700"/>
          <cell r="L700"/>
          <cell r="R700"/>
          <cell r="S700"/>
          <cell r="T700"/>
          <cell r="U700"/>
          <cell r="V700"/>
          <cell r="W700"/>
          <cell r="X700"/>
          <cell r="Y700"/>
          <cell r="Z700"/>
          <cell r="AA700"/>
          <cell r="AB700"/>
          <cell r="AC700"/>
          <cell r="AD700"/>
          <cell r="AE700"/>
          <cell r="AF700"/>
          <cell r="AG700"/>
        </row>
        <row r="701">
          <cell r="A701"/>
          <cell r="B701"/>
          <cell r="C701"/>
          <cell r="D701"/>
          <cell r="E701"/>
          <cell r="F701"/>
          <cell r="G701"/>
          <cell r="H701"/>
          <cell r="J701"/>
          <cell r="K701"/>
          <cell r="L701"/>
          <cell r="R701"/>
          <cell r="S701"/>
          <cell r="T701"/>
          <cell r="U701"/>
          <cell r="V701"/>
          <cell r="W701"/>
          <cell r="X701"/>
          <cell r="Y701"/>
          <cell r="Z701"/>
          <cell r="AA701"/>
          <cell r="AB701"/>
          <cell r="AC701"/>
          <cell r="AD701"/>
          <cell r="AE701"/>
          <cell r="AF701"/>
          <cell r="AG701"/>
        </row>
        <row r="702">
          <cell r="A702"/>
          <cell r="B702"/>
          <cell r="C702"/>
          <cell r="D702"/>
          <cell r="E702"/>
          <cell r="F702"/>
          <cell r="G702"/>
          <cell r="H702"/>
          <cell r="J702"/>
          <cell r="K702"/>
          <cell r="L702"/>
          <cell r="R702"/>
          <cell r="S702"/>
          <cell r="T702"/>
          <cell r="U702"/>
          <cell r="V702"/>
          <cell r="W702"/>
          <cell r="X702"/>
          <cell r="Y702"/>
          <cell r="Z702"/>
          <cell r="AA702"/>
          <cell r="AB702"/>
          <cell r="AC702"/>
          <cell r="AD702"/>
          <cell r="AE702"/>
          <cell r="AF702"/>
          <cell r="AG702"/>
        </row>
        <row r="703">
          <cell r="A703"/>
          <cell r="B703"/>
          <cell r="C703"/>
          <cell r="D703"/>
          <cell r="E703"/>
          <cell r="F703"/>
          <cell r="G703"/>
          <cell r="H703"/>
          <cell r="J703"/>
          <cell r="K703"/>
          <cell r="L703"/>
          <cell r="R703"/>
          <cell r="S703"/>
          <cell r="T703"/>
          <cell r="U703"/>
          <cell r="V703"/>
          <cell r="W703"/>
          <cell r="X703"/>
          <cell r="Y703"/>
          <cell r="Z703"/>
          <cell r="AA703"/>
          <cell r="AB703"/>
          <cell r="AC703"/>
          <cell r="AD703"/>
          <cell r="AE703"/>
          <cell r="AF703"/>
          <cell r="AG703"/>
        </row>
        <row r="704">
          <cell r="A704"/>
          <cell r="B704"/>
          <cell r="C704"/>
          <cell r="D704"/>
          <cell r="E704"/>
          <cell r="F704"/>
          <cell r="G704"/>
          <cell r="H704"/>
          <cell r="J704"/>
          <cell r="K704"/>
          <cell r="L704"/>
          <cell r="R704"/>
          <cell r="S704"/>
          <cell r="T704"/>
          <cell r="U704"/>
          <cell r="V704"/>
          <cell r="W704"/>
          <cell r="X704"/>
          <cell r="Y704"/>
          <cell r="Z704"/>
          <cell r="AA704"/>
          <cell r="AB704"/>
          <cell r="AC704"/>
          <cell r="AD704"/>
          <cell r="AE704"/>
          <cell r="AF704"/>
          <cell r="AG704"/>
        </row>
        <row r="705">
          <cell r="A705"/>
          <cell r="B705"/>
          <cell r="C705"/>
          <cell r="D705"/>
          <cell r="E705"/>
          <cell r="F705"/>
          <cell r="G705"/>
          <cell r="H705"/>
          <cell r="J705"/>
          <cell r="K705"/>
          <cell r="L705"/>
          <cell r="R705"/>
          <cell r="S705"/>
          <cell r="T705"/>
          <cell r="U705"/>
          <cell r="V705"/>
          <cell r="W705"/>
          <cell r="X705"/>
          <cell r="Y705"/>
          <cell r="Z705"/>
          <cell r="AA705"/>
          <cell r="AB705"/>
          <cell r="AC705"/>
          <cell r="AD705"/>
          <cell r="AE705"/>
          <cell r="AF705"/>
          <cell r="AG705"/>
        </row>
        <row r="706">
          <cell r="A706"/>
          <cell r="B706"/>
          <cell r="C706"/>
          <cell r="D706"/>
          <cell r="E706"/>
          <cell r="F706"/>
          <cell r="G706"/>
          <cell r="H706"/>
          <cell r="J706"/>
          <cell r="K706"/>
          <cell r="L706"/>
          <cell r="R706"/>
          <cell r="S706"/>
          <cell r="T706"/>
          <cell r="U706"/>
          <cell r="V706"/>
          <cell r="W706"/>
          <cell r="X706"/>
          <cell r="Y706"/>
          <cell r="Z706"/>
          <cell r="AA706"/>
          <cell r="AB706"/>
          <cell r="AC706"/>
          <cell r="AD706"/>
          <cell r="AE706"/>
          <cell r="AF706"/>
          <cell r="AG706"/>
        </row>
        <row r="707">
          <cell r="A707"/>
          <cell r="B707"/>
          <cell r="C707"/>
          <cell r="D707"/>
          <cell r="E707"/>
          <cell r="F707"/>
          <cell r="G707"/>
          <cell r="H707"/>
          <cell r="J707"/>
          <cell r="K707"/>
          <cell r="L707"/>
          <cell r="R707"/>
          <cell r="S707"/>
          <cell r="T707"/>
          <cell r="U707"/>
          <cell r="V707"/>
          <cell r="W707"/>
          <cell r="X707"/>
          <cell r="Y707"/>
          <cell r="Z707"/>
          <cell r="AA707"/>
          <cell r="AB707"/>
          <cell r="AC707"/>
          <cell r="AD707"/>
          <cell r="AE707"/>
          <cell r="AF707"/>
          <cell r="AG707"/>
        </row>
        <row r="708">
          <cell r="A708"/>
          <cell r="B708"/>
          <cell r="C708"/>
          <cell r="D708"/>
          <cell r="E708"/>
          <cell r="F708"/>
          <cell r="G708"/>
          <cell r="H708"/>
          <cell r="J708"/>
          <cell r="K708"/>
          <cell r="L708"/>
          <cell r="R708"/>
          <cell r="S708"/>
          <cell r="T708"/>
          <cell r="U708"/>
          <cell r="V708"/>
          <cell r="W708"/>
          <cell r="X708"/>
          <cell r="Y708"/>
          <cell r="Z708"/>
          <cell r="AA708"/>
          <cell r="AB708"/>
          <cell r="AC708"/>
          <cell r="AD708"/>
          <cell r="AE708"/>
          <cell r="AF708"/>
          <cell r="AG708"/>
        </row>
        <row r="709">
          <cell r="A709"/>
          <cell r="B709"/>
          <cell r="C709"/>
          <cell r="D709"/>
          <cell r="E709"/>
          <cell r="F709"/>
          <cell r="G709"/>
          <cell r="H709"/>
          <cell r="J709"/>
          <cell r="K709"/>
          <cell r="L709"/>
          <cell r="R709"/>
          <cell r="S709"/>
          <cell r="T709"/>
          <cell r="U709"/>
          <cell r="V709"/>
          <cell r="W709"/>
          <cell r="X709"/>
          <cell r="Y709"/>
          <cell r="Z709"/>
          <cell r="AA709"/>
          <cell r="AB709"/>
          <cell r="AC709"/>
          <cell r="AD709"/>
          <cell r="AE709"/>
          <cell r="AF709"/>
          <cell r="AG709"/>
        </row>
        <row r="710">
          <cell r="A710"/>
          <cell r="B710"/>
          <cell r="C710"/>
          <cell r="D710"/>
          <cell r="E710"/>
          <cell r="F710"/>
          <cell r="G710"/>
          <cell r="H710"/>
          <cell r="J710"/>
          <cell r="K710"/>
          <cell r="L710"/>
          <cell r="R710"/>
          <cell r="S710"/>
          <cell r="T710"/>
          <cell r="U710"/>
          <cell r="V710"/>
          <cell r="W710"/>
          <cell r="X710"/>
          <cell r="Y710"/>
          <cell r="Z710"/>
          <cell r="AA710"/>
          <cell r="AB710"/>
          <cell r="AC710"/>
          <cell r="AD710"/>
          <cell r="AE710"/>
          <cell r="AF710"/>
          <cell r="AG710"/>
        </row>
        <row r="711">
          <cell r="A711"/>
          <cell r="B711"/>
          <cell r="C711"/>
          <cell r="D711"/>
          <cell r="E711"/>
          <cell r="F711"/>
          <cell r="G711"/>
          <cell r="H711"/>
          <cell r="J711"/>
          <cell r="K711"/>
          <cell r="L711"/>
          <cell r="R711"/>
          <cell r="S711"/>
          <cell r="T711"/>
          <cell r="U711"/>
          <cell r="V711"/>
          <cell r="W711"/>
          <cell r="X711"/>
          <cell r="Y711"/>
          <cell r="Z711"/>
          <cell r="AA711"/>
          <cell r="AB711"/>
          <cell r="AC711"/>
          <cell r="AD711"/>
          <cell r="AE711"/>
          <cell r="AF711"/>
          <cell r="AG711"/>
        </row>
        <row r="712">
          <cell r="A712"/>
          <cell r="B712"/>
          <cell r="C712"/>
          <cell r="D712"/>
          <cell r="E712"/>
          <cell r="F712"/>
          <cell r="G712"/>
          <cell r="H712"/>
          <cell r="J712"/>
          <cell r="K712"/>
          <cell r="L712"/>
          <cell r="R712"/>
          <cell r="S712"/>
          <cell r="T712"/>
          <cell r="U712"/>
          <cell r="V712"/>
          <cell r="W712"/>
          <cell r="X712"/>
          <cell r="Y712"/>
          <cell r="Z712"/>
          <cell r="AA712"/>
          <cell r="AB712"/>
          <cell r="AC712"/>
          <cell r="AD712"/>
          <cell r="AE712"/>
          <cell r="AF712"/>
          <cell r="AG712"/>
        </row>
        <row r="713">
          <cell r="A713"/>
          <cell r="B713"/>
          <cell r="C713"/>
          <cell r="D713"/>
          <cell r="E713"/>
          <cell r="F713"/>
          <cell r="G713"/>
          <cell r="H713"/>
          <cell r="J713"/>
          <cell r="K713"/>
          <cell r="L713"/>
          <cell r="R713"/>
          <cell r="S713"/>
          <cell r="T713"/>
          <cell r="U713"/>
          <cell r="V713"/>
          <cell r="W713"/>
          <cell r="X713"/>
          <cell r="Y713"/>
          <cell r="Z713"/>
          <cell r="AA713"/>
          <cell r="AB713"/>
          <cell r="AC713"/>
          <cell r="AD713"/>
          <cell r="AE713"/>
          <cell r="AF713"/>
          <cell r="AG713"/>
        </row>
        <row r="714">
          <cell r="A714"/>
          <cell r="B714"/>
          <cell r="C714"/>
          <cell r="D714"/>
          <cell r="E714"/>
          <cell r="F714"/>
          <cell r="G714"/>
          <cell r="H714"/>
          <cell r="J714"/>
          <cell r="K714"/>
          <cell r="L714"/>
          <cell r="R714"/>
          <cell r="S714"/>
          <cell r="T714"/>
          <cell r="U714"/>
          <cell r="V714"/>
          <cell r="W714"/>
          <cell r="X714"/>
          <cell r="Y714"/>
          <cell r="Z714"/>
          <cell r="AA714"/>
          <cell r="AB714"/>
          <cell r="AC714"/>
          <cell r="AD714"/>
          <cell r="AE714"/>
          <cell r="AF714"/>
          <cell r="AG714"/>
        </row>
        <row r="715">
          <cell r="A715"/>
          <cell r="B715"/>
          <cell r="C715"/>
          <cell r="D715"/>
          <cell r="E715"/>
          <cell r="F715"/>
          <cell r="G715"/>
          <cell r="H715"/>
          <cell r="J715"/>
          <cell r="K715"/>
          <cell r="L715"/>
          <cell r="R715"/>
          <cell r="S715"/>
          <cell r="T715"/>
          <cell r="U715"/>
          <cell r="V715"/>
          <cell r="W715"/>
          <cell r="X715"/>
          <cell r="Y715"/>
          <cell r="Z715"/>
          <cell r="AA715"/>
          <cell r="AB715"/>
          <cell r="AC715"/>
          <cell r="AD715"/>
          <cell r="AE715"/>
          <cell r="AF715"/>
          <cell r="AG715"/>
        </row>
        <row r="716">
          <cell r="A716"/>
          <cell r="B716"/>
          <cell r="C716"/>
          <cell r="D716"/>
          <cell r="E716"/>
          <cell r="F716"/>
          <cell r="G716"/>
          <cell r="H716"/>
          <cell r="J716"/>
          <cell r="K716"/>
          <cell r="L716"/>
          <cell r="R716"/>
          <cell r="S716"/>
          <cell r="T716"/>
          <cell r="U716"/>
          <cell r="V716"/>
          <cell r="W716"/>
          <cell r="X716"/>
          <cell r="Y716"/>
          <cell r="Z716"/>
          <cell r="AA716"/>
          <cell r="AB716"/>
          <cell r="AC716"/>
          <cell r="AD716"/>
          <cell r="AE716"/>
          <cell r="AF716"/>
          <cell r="AG716"/>
        </row>
        <row r="717">
          <cell r="A717"/>
          <cell r="B717"/>
          <cell r="C717"/>
          <cell r="D717"/>
          <cell r="E717"/>
          <cell r="F717"/>
          <cell r="G717"/>
          <cell r="H717"/>
          <cell r="J717"/>
          <cell r="K717"/>
          <cell r="L717"/>
          <cell r="R717"/>
          <cell r="S717"/>
          <cell r="T717"/>
          <cell r="U717"/>
          <cell r="V717"/>
          <cell r="W717"/>
          <cell r="X717"/>
          <cell r="Y717"/>
          <cell r="Z717"/>
          <cell r="AA717"/>
          <cell r="AB717"/>
          <cell r="AC717"/>
          <cell r="AD717"/>
          <cell r="AE717"/>
          <cell r="AF717"/>
          <cell r="AG717"/>
        </row>
        <row r="718">
          <cell r="A718"/>
          <cell r="B718"/>
          <cell r="C718"/>
          <cell r="D718"/>
          <cell r="E718"/>
          <cell r="F718"/>
          <cell r="G718"/>
          <cell r="H718"/>
          <cell r="J718"/>
          <cell r="K718"/>
          <cell r="L718"/>
          <cell r="R718"/>
          <cell r="S718"/>
          <cell r="T718"/>
          <cell r="U718"/>
          <cell r="V718"/>
          <cell r="W718"/>
          <cell r="X718"/>
          <cell r="Y718"/>
          <cell r="Z718"/>
          <cell r="AA718"/>
          <cell r="AB718"/>
          <cell r="AC718"/>
          <cell r="AD718"/>
          <cell r="AE718"/>
          <cell r="AF718"/>
          <cell r="AG718"/>
        </row>
        <row r="719">
          <cell r="A719"/>
          <cell r="B719"/>
          <cell r="C719"/>
          <cell r="D719"/>
          <cell r="E719"/>
          <cell r="F719"/>
          <cell r="G719"/>
          <cell r="H719"/>
          <cell r="J719"/>
          <cell r="K719"/>
          <cell r="L719"/>
          <cell r="R719"/>
          <cell r="S719"/>
          <cell r="T719"/>
          <cell r="U719"/>
          <cell r="V719"/>
          <cell r="W719"/>
          <cell r="X719"/>
          <cell r="Y719"/>
          <cell r="Z719"/>
          <cell r="AA719"/>
          <cell r="AB719"/>
          <cell r="AC719"/>
          <cell r="AD719"/>
          <cell r="AE719"/>
          <cell r="AF719"/>
          <cell r="AG719"/>
        </row>
        <row r="720">
          <cell r="A720"/>
          <cell r="B720"/>
          <cell r="C720"/>
          <cell r="D720"/>
          <cell r="E720"/>
          <cell r="F720"/>
          <cell r="G720"/>
          <cell r="H720"/>
          <cell r="J720"/>
          <cell r="K720"/>
          <cell r="L720"/>
          <cell r="R720"/>
          <cell r="S720"/>
          <cell r="T720"/>
          <cell r="U720"/>
          <cell r="V720"/>
          <cell r="W720"/>
          <cell r="X720"/>
          <cell r="Y720"/>
          <cell r="Z720"/>
          <cell r="AA720"/>
          <cell r="AB720"/>
          <cell r="AC720"/>
          <cell r="AD720"/>
          <cell r="AE720"/>
          <cell r="AF720"/>
          <cell r="AG720"/>
        </row>
        <row r="721">
          <cell r="A721"/>
          <cell r="B721"/>
          <cell r="C721"/>
          <cell r="D721"/>
          <cell r="E721"/>
          <cell r="F721"/>
          <cell r="G721"/>
          <cell r="H721"/>
          <cell r="J721"/>
          <cell r="K721"/>
          <cell r="L721"/>
          <cell r="R721"/>
          <cell r="S721"/>
          <cell r="T721"/>
          <cell r="U721"/>
          <cell r="V721"/>
          <cell r="W721"/>
          <cell r="X721"/>
          <cell r="Y721"/>
          <cell r="Z721"/>
          <cell r="AA721"/>
          <cell r="AB721"/>
          <cell r="AC721"/>
          <cell r="AD721"/>
          <cell r="AE721"/>
          <cell r="AF721"/>
          <cell r="AG721"/>
        </row>
        <row r="722">
          <cell r="A722"/>
          <cell r="B722"/>
          <cell r="C722"/>
          <cell r="D722"/>
          <cell r="E722"/>
          <cell r="F722"/>
          <cell r="G722"/>
          <cell r="H722"/>
          <cell r="J722"/>
          <cell r="K722"/>
          <cell r="L722"/>
          <cell r="R722"/>
          <cell r="S722"/>
          <cell r="T722"/>
          <cell r="U722"/>
          <cell r="V722"/>
          <cell r="W722"/>
          <cell r="X722"/>
          <cell r="Y722"/>
          <cell r="Z722"/>
          <cell r="AA722"/>
          <cell r="AB722"/>
          <cell r="AC722"/>
          <cell r="AD722"/>
          <cell r="AE722"/>
          <cell r="AF722"/>
          <cell r="AG722"/>
        </row>
        <row r="723">
          <cell r="A723"/>
          <cell r="B723"/>
          <cell r="C723"/>
          <cell r="D723"/>
          <cell r="E723"/>
          <cell r="F723"/>
          <cell r="G723"/>
          <cell r="H723"/>
          <cell r="J723"/>
          <cell r="K723"/>
          <cell r="L723"/>
          <cell r="R723"/>
          <cell r="S723"/>
          <cell r="T723"/>
          <cell r="U723"/>
          <cell r="V723"/>
          <cell r="W723"/>
          <cell r="X723"/>
          <cell r="Y723"/>
          <cell r="Z723"/>
          <cell r="AA723"/>
          <cell r="AB723"/>
          <cell r="AC723"/>
          <cell r="AD723"/>
          <cell r="AE723"/>
          <cell r="AF723"/>
          <cell r="AG723"/>
        </row>
        <row r="724">
          <cell r="A724"/>
          <cell r="B724"/>
          <cell r="C724"/>
          <cell r="D724"/>
          <cell r="E724"/>
          <cell r="F724"/>
          <cell r="G724"/>
          <cell r="H724"/>
          <cell r="J724"/>
          <cell r="K724"/>
          <cell r="L724"/>
          <cell r="R724"/>
          <cell r="S724"/>
          <cell r="T724"/>
          <cell r="U724"/>
          <cell r="V724"/>
          <cell r="W724"/>
          <cell r="X724"/>
          <cell r="Y724"/>
          <cell r="Z724"/>
          <cell r="AA724"/>
          <cell r="AB724"/>
          <cell r="AC724"/>
          <cell r="AD724"/>
          <cell r="AE724"/>
          <cell r="AF724"/>
          <cell r="AG724"/>
        </row>
        <row r="725">
          <cell r="A725"/>
          <cell r="B725"/>
          <cell r="C725"/>
          <cell r="D725"/>
          <cell r="E725"/>
          <cell r="F725"/>
          <cell r="G725"/>
          <cell r="H725"/>
          <cell r="J725"/>
          <cell r="K725"/>
          <cell r="L725"/>
          <cell r="R725"/>
          <cell r="S725"/>
          <cell r="T725"/>
          <cell r="U725"/>
          <cell r="V725"/>
          <cell r="W725"/>
          <cell r="X725"/>
          <cell r="Y725"/>
          <cell r="Z725"/>
          <cell r="AA725"/>
          <cell r="AB725"/>
          <cell r="AC725"/>
          <cell r="AD725"/>
          <cell r="AE725"/>
          <cell r="AF725"/>
          <cell r="AG725"/>
        </row>
        <row r="726">
          <cell r="A726"/>
          <cell r="B726"/>
          <cell r="C726"/>
          <cell r="D726"/>
          <cell r="E726"/>
          <cell r="F726"/>
          <cell r="G726"/>
          <cell r="H726"/>
          <cell r="J726"/>
          <cell r="K726"/>
          <cell r="L726"/>
          <cell r="R726"/>
          <cell r="S726"/>
          <cell r="T726"/>
          <cell r="U726"/>
          <cell r="V726"/>
          <cell r="W726"/>
          <cell r="X726"/>
          <cell r="Y726"/>
          <cell r="Z726"/>
          <cell r="AA726"/>
          <cell r="AB726"/>
          <cell r="AC726"/>
          <cell r="AD726"/>
          <cell r="AE726"/>
          <cell r="AF726"/>
          <cell r="AG726"/>
        </row>
        <row r="727">
          <cell r="A727"/>
          <cell r="B727"/>
          <cell r="C727"/>
          <cell r="D727"/>
          <cell r="E727"/>
          <cell r="F727"/>
          <cell r="G727"/>
          <cell r="H727"/>
          <cell r="J727"/>
          <cell r="K727"/>
          <cell r="L727"/>
          <cell r="R727"/>
          <cell r="S727"/>
          <cell r="T727"/>
          <cell r="U727"/>
          <cell r="V727"/>
          <cell r="W727"/>
          <cell r="X727"/>
          <cell r="Y727"/>
          <cell r="Z727"/>
          <cell r="AA727"/>
          <cell r="AB727"/>
          <cell r="AC727"/>
          <cell r="AD727"/>
          <cell r="AE727"/>
          <cell r="AF727"/>
          <cell r="AG727"/>
        </row>
        <row r="728">
          <cell r="A728"/>
          <cell r="B728"/>
          <cell r="C728"/>
          <cell r="D728"/>
          <cell r="E728"/>
          <cell r="F728"/>
          <cell r="G728"/>
          <cell r="H728"/>
          <cell r="J728"/>
          <cell r="K728"/>
          <cell r="L728"/>
          <cell r="R728"/>
          <cell r="S728"/>
          <cell r="T728"/>
          <cell r="U728"/>
          <cell r="V728"/>
          <cell r="W728"/>
          <cell r="X728"/>
          <cell r="Y728"/>
          <cell r="Z728"/>
          <cell r="AA728"/>
          <cell r="AB728"/>
          <cell r="AC728"/>
          <cell r="AD728"/>
          <cell r="AE728"/>
          <cell r="AF728"/>
          <cell r="AG728"/>
        </row>
        <row r="729">
          <cell r="A729"/>
          <cell r="B729"/>
          <cell r="C729"/>
          <cell r="D729"/>
          <cell r="E729"/>
          <cell r="F729"/>
          <cell r="G729"/>
          <cell r="H729"/>
          <cell r="J729"/>
          <cell r="K729"/>
          <cell r="L729"/>
          <cell r="R729"/>
          <cell r="S729"/>
          <cell r="T729"/>
          <cell r="U729"/>
          <cell r="V729"/>
          <cell r="W729"/>
          <cell r="X729"/>
          <cell r="Y729"/>
          <cell r="Z729"/>
          <cell r="AA729"/>
          <cell r="AB729"/>
          <cell r="AC729"/>
          <cell r="AD729"/>
          <cell r="AE729"/>
          <cell r="AF729"/>
          <cell r="AG729"/>
        </row>
        <row r="730">
          <cell r="A730"/>
          <cell r="B730"/>
          <cell r="C730"/>
          <cell r="D730"/>
          <cell r="E730"/>
          <cell r="F730"/>
          <cell r="G730"/>
          <cell r="H730"/>
          <cell r="J730"/>
          <cell r="K730"/>
          <cell r="L730"/>
          <cell r="R730"/>
          <cell r="S730"/>
          <cell r="T730"/>
          <cell r="U730"/>
          <cell r="V730"/>
          <cell r="W730"/>
          <cell r="X730"/>
          <cell r="Y730"/>
          <cell r="Z730"/>
          <cell r="AA730"/>
          <cell r="AB730"/>
          <cell r="AC730"/>
          <cell r="AD730"/>
          <cell r="AE730"/>
          <cell r="AF730"/>
          <cell r="AG730"/>
        </row>
        <row r="731">
          <cell r="A731"/>
          <cell r="B731"/>
          <cell r="C731"/>
          <cell r="D731"/>
          <cell r="E731"/>
          <cell r="F731"/>
          <cell r="G731"/>
          <cell r="H731"/>
          <cell r="J731"/>
          <cell r="K731"/>
          <cell r="L731"/>
          <cell r="R731"/>
          <cell r="S731"/>
          <cell r="T731"/>
          <cell r="U731"/>
          <cell r="V731"/>
          <cell r="W731"/>
          <cell r="X731"/>
          <cell r="Y731"/>
          <cell r="Z731"/>
          <cell r="AA731"/>
          <cell r="AB731"/>
          <cell r="AC731"/>
          <cell r="AD731"/>
          <cell r="AE731"/>
          <cell r="AF731"/>
          <cell r="AG731"/>
        </row>
        <row r="732">
          <cell r="A732"/>
          <cell r="B732"/>
          <cell r="C732"/>
          <cell r="D732"/>
          <cell r="E732"/>
          <cell r="F732"/>
          <cell r="G732"/>
          <cell r="H732"/>
          <cell r="J732"/>
          <cell r="K732"/>
          <cell r="L732"/>
          <cell r="R732"/>
          <cell r="S732"/>
          <cell r="T732"/>
          <cell r="U732"/>
          <cell r="V732"/>
          <cell r="W732"/>
          <cell r="X732"/>
          <cell r="Y732"/>
          <cell r="Z732"/>
          <cell r="AA732"/>
          <cell r="AB732"/>
          <cell r="AC732"/>
          <cell r="AD732"/>
          <cell r="AE732"/>
          <cell r="AF732"/>
          <cell r="AG732"/>
        </row>
        <row r="733">
          <cell r="A733"/>
          <cell r="B733"/>
          <cell r="C733"/>
          <cell r="D733"/>
          <cell r="E733"/>
          <cell r="F733"/>
          <cell r="G733"/>
          <cell r="H733"/>
          <cell r="J733"/>
          <cell r="K733"/>
          <cell r="L733"/>
          <cell r="R733"/>
          <cell r="S733"/>
          <cell r="T733"/>
          <cell r="U733"/>
          <cell r="V733"/>
          <cell r="W733"/>
          <cell r="X733"/>
          <cell r="Y733"/>
          <cell r="Z733"/>
          <cell r="AA733"/>
          <cell r="AB733"/>
          <cell r="AC733"/>
          <cell r="AD733"/>
          <cell r="AE733"/>
          <cell r="AF733"/>
          <cell r="AG733"/>
        </row>
        <row r="734">
          <cell r="A734"/>
          <cell r="B734"/>
          <cell r="C734"/>
          <cell r="D734"/>
          <cell r="E734"/>
          <cell r="F734"/>
          <cell r="G734"/>
          <cell r="H734"/>
          <cell r="J734"/>
          <cell r="K734"/>
          <cell r="L734"/>
          <cell r="R734"/>
          <cell r="S734"/>
          <cell r="T734"/>
          <cell r="U734"/>
          <cell r="V734"/>
          <cell r="W734"/>
          <cell r="X734"/>
          <cell r="Y734"/>
          <cell r="Z734"/>
          <cell r="AA734"/>
          <cell r="AB734"/>
          <cell r="AC734"/>
          <cell r="AD734"/>
          <cell r="AE734"/>
          <cell r="AF734"/>
          <cell r="AG734"/>
        </row>
        <row r="735">
          <cell r="A735"/>
          <cell r="B735"/>
          <cell r="C735"/>
          <cell r="D735"/>
          <cell r="E735"/>
          <cell r="F735"/>
          <cell r="G735"/>
          <cell r="H735"/>
          <cell r="J735"/>
          <cell r="K735"/>
          <cell r="L735"/>
          <cell r="R735"/>
          <cell r="S735"/>
          <cell r="T735"/>
          <cell r="U735"/>
          <cell r="V735"/>
          <cell r="W735"/>
          <cell r="X735"/>
          <cell r="Y735"/>
          <cell r="Z735"/>
          <cell r="AA735"/>
          <cell r="AB735"/>
          <cell r="AC735"/>
          <cell r="AD735"/>
          <cell r="AE735"/>
          <cell r="AF735"/>
          <cell r="AG735"/>
        </row>
        <row r="736">
          <cell r="A736"/>
          <cell r="B736"/>
          <cell r="C736"/>
          <cell r="D736"/>
          <cell r="E736"/>
          <cell r="F736"/>
          <cell r="G736"/>
          <cell r="H736"/>
          <cell r="J736"/>
          <cell r="K736"/>
          <cell r="L736"/>
          <cell r="R736"/>
          <cell r="S736"/>
          <cell r="T736"/>
          <cell r="U736"/>
          <cell r="V736"/>
          <cell r="W736"/>
          <cell r="X736"/>
          <cell r="Y736"/>
          <cell r="Z736"/>
          <cell r="AA736"/>
          <cell r="AB736"/>
          <cell r="AC736"/>
          <cell r="AD736"/>
          <cell r="AE736"/>
          <cell r="AF736"/>
          <cell r="AG736"/>
        </row>
        <row r="737">
          <cell r="A737"/>
          <cell r="B737"/>
          <cell r="C737"/>
          <cell r="D737"/>
          <cell r="E737"/>
          <cell r="F737"/>
          <cell r="G737"/>
          <cell r="H737"/>
          <cell r="J737"/>
          <cell r="K737"/>
          <cell r="L737"/>
          <cell r="R737"/>
          <cell r="S737"/>
          <cell r="T737"/>
          <cell r="U737"/>
          <cell r="V737"/>
          <cell r="W737"/>
          <cell r="X737"/>
          <cell r="Y737"/>
          <cell r="Z737"/>
          <cell r="AA737"/>
          <cell r="AB737"/>
          <cell r="AC737"/>
          <cell r="AD737"/>
          <cell r="AE737"/>
          <cell r="AF737"/>
          <cell r="AG737"/>
        </row>
        <row r="738">
          <cell r="A738"/>
          <cell r="B738"/>
          <cell r="C738"/>
          <cell r="D738"/>
          <cell r="E738"/>
          <cell r="F738"/>
          <cell r="G738"/>
          <cell r="H738"/>
          <cell r="J738"/>
          <cell r="K738"/>
          <cell r="L738"/>
          <cell r="R738"/>
          <cell r="S738"/>
          <cell r="T738"/>
          <cell r="U738"/>
          <cell r="V738"/>
          <cell r="W738"/>
          <cell r="X738"/>
          <cell r="Y738"/>
          <cell r="Z738"/>
          <cell r="AA738"/>
          <cell r="AB738"/>
          <cell r="AC738"/>
          <cell r="AD738"/>
          <cell r="AE738"/>
          <cell r="AF738"/>
          <cell r="AG738"/>
        </row>
        <row r="739">
          <cell r="A739"/>
          <cell r="B739"/>
          <cell r="C739"/>
          <cell r="D739"/>
          <cell r="E739"/>
          <cell r="F739"/>
          <cell r="G739"/>
          <cell r="H739"/>
          <cell r="J739"/>
          <cell r="K739"/>
          <cell r="L739"/>
          <cell r="R739"/>
          <cell r="S739"/>
          <cell r="T739"/>
          <cell r="U739"/>
          <cell r="V739"/>
          <cell r="W739"/>
          <cell r="X739"/>
          <cell r="Y739"/>
          <cell r="Z739"/>
          <cell r="AA739"/>
          <cell r="AB739"/>
          <cell r="AC739"/>
          <cell r="AD739"/>
          <cell r="AE739"/>
          <cell r="AF739"/>
          <cell r="AG739"/>
        </row>
        <row r="740">
          <cell r="A740"/>
          <cell r="B740"/>
          <cell r="C740"/>
          <cell r="D740"/>
          <cell r="E740"/>
          <cell r="F740"/>
          <cell r="G740"/>
          <cell r="H740"/>
          <cell r="J740"/>
          <cell r="K740"/>
          <cell r="L740"/>
          <cell r="R740"/>
          <cell r="S740"/>
          <cell r="T740"/>
          <cell r="U740"/>
          <cell r="V740"/>
          <cell r="W740"/>
          <cell r="X740"/>
          <cell r="Y740"/>
          <cell r="Z740"/>
          <cell r="AA740"/>
          <cell r="AB740"/>
          <cell r="AC740"/>
          <cell r="AD740"/>
          <cell r="AE740"/>
          <cell r="AF740"/>
          <cell r="AG740"/>
        </row>
        <row r="741">
          <cell r="A741"/>
          <cell r="B741"/>
          <cell r="C741"/>
          <cell r="D741"/>
          <cell r="E741"/>
          <cell r="F741"/>
          <cell r="G741"/>
          <cell r="H741"/>
          <cell r="J741"/>
          <cell r="K741"/>
          <cell r="L741"/>
          <cell r="R741"/>
          <cell r="S741"/>
          <cell r="T741"/>
          <cell r="U741"/>
          <cell r="V741"/>
          <cell r="W741"/>
          <cell r="X741"/>
          <cell r="Y741"/>
          <cell r="Z741"/>
          <cell r="AA741"/>
          <cell r="AB741"/>
          <cell r="AC741"/>
          <cell r="AD741"/>
          <cell r="AE741"/>
          <cell r="AF741"/>
          <cell r="AG741"/>
        </row>
        <row r="742">
          <cell r="A742"/>
          <cell r="B742"/>
          <cell r="C742"/>
          <cell r="D742"/>
          <cell r="E742"/>
          <cell r="F742"/>
          <cell r="G742"/>
          <cell r="H742"/>
          <cell r="J742"/>
          <cell r="K742"/>
          <cell r="L742"/>
          <cell r="R742"/>
          <cell r="S742"/>
          <cell r="T742"/>
          <cell r="U742"/>
          <cell r="V742"/>
          <cell r="W742"/>
          <cell r="X742"/>
          <cell r="Y742"/>
          <cell r="Z742"/>
          <cell r="AA742"/>
          <cell r="AB742"/>
          <cell r="AC742"/>
          <cell r="AD742"/>
          <cell r="AE742"/>
          <cell r="AF742"/>
          <cell r="AG742"/>
        </row>
        <row r="743">
          <cell r="A743"/>
          <cell r="B743"/>
          <cell r="C743"/>
          <cell r="D743"/>
          <cell r="E743"/>
          <cell r="F743"/>
          <cell r="G743"/>
          <cell r="H743"/>
          <cell r="J743"/>
          <cell r="K743"/>
          <cell r="L743"/>
          <cell r="R743"/>
          <cell r="S743"/>
          <cell r="T743"/>
          <cell r="U743"/>
          <cell r="V743"/>
          <cell r="W743"/>
          <cell r="X743"/>
          <cell r="Y743"/>
          <cell r="Z743"/>
          <cell r="AA743"/>
          <cell r="AB743"/>
          <cell r="AC743"/>
          <cell r="AD743"/>
          <cell r="AE743"/>
          <cell r="AF743"/>
          <cell r="AG743"/>
        </row>
        <row r="744">
          <cell r="A744"/>
          <cell r="B744"/>
          <cell r="C744"/>
          <cell r="D744"/>
          <cell r="E744"/>
          <cell r="F744"/>
          <cell r="G744"/>
          <cell r="H744"/>
          <cell r="J744"/>
          <cell r="K744"/>
          <cell r="L744"/>
          <cell r="R744"/>
          <cell r="S744"/>
          <cell r="T744"/>
          <cell r="U744"/>
          <cell r="V744"/>
          <cell r="W744"/>
          <cell r="X744"/>
          <cell r="Y744"/>
          <cell r="Z744"/>
          <cell r="AA744"/>
          <cell r="AB744"/>
          <cell r="AC744"/>
          <cell r="AD744"/>
          <cell r="AE744"/>
          <cell r="AF744"/>
          <cell r="AG744"/>
        </row>
        <row r="745">
          <cell r="A745"/>
          <cell r="B745"/>
          <cell r="C745"/>
          <cell r="D745"/>
          <cell r="E745"/>
          <cell r="F745"/>
          <cell r="G745"/>
          <cell r="H745"/>
          <cell r="J745"/>
          <cell r="K745"/>
          <cell r="L745"/>
          <cell r="R745"/>
          <cell r="S745"/>
          <cell r="T745"/>
          <cell r="U745"/>
          <cell r="V745"/>
          <cell r="W745"/>
          <cell r="X745"/>
          <cell r="Y745"/>
          <cell r="Z745"/>
          <cell r="AA745"/>
          <cell r="AB745"/>
          <cell r="AC745"/>
          <cell r="AD745"/>
          <cell r="AE745"/>
          <cell r="AF745"/>
          <cell r="AG745"/>
        </row>
        <row r="746">
          <cell r="A746"/>
          <cell r="B746"/>
          <cell r="C746"/>
          <cell r="D746"/>
          <cell r="E746"/>
          <cell r="F746"/>
          <cell r="G746"/>
          <cell r="H746"/>
          <cell r="J746"/>
          <cell r="K746"/>
          <cell r="L746"/>
          <cell r="R746"/>
          <cell r="S746"/>
          <cell r="T746"/>
          <cell r="U746"/>
          <cell r="V746"/>
          <cell r="W746"/>
          <cell r="X746"/>
          <cell r="Y746"/>
          <cell r="Z746"/>
          <cell r="AA746"/>
          <cell r="AB746"/>
          <cell r="AC746"/>
          <cell r="AD746"/>
          <cell r="AE746"/>
          <cell r="AF746"/>
          <cell r="AG746"/>
        </row>
        <row r="747">
          <cell r="A747"/>
          <cell r="B747"/>
          <cell r="C747"/>
          <cell r="D747"/>
          <cell r="E747"/>
          <cell r="F747"/>
          <cell r="G747"/>
          <cell r="H747"/>
          <cell r="J747"/>
          <cell r="K747"/>
          <cell r="L747"/>
          <cell r="R747"/>
          <cell r="S747"/>
          <cell r="T747"/>
          <cell r="U747"/>
          <cell r="V747"/>
          <cell r="W747"/>
          <cell r="X747"/>
          <cell r="Y747"/>
          <cell r="Z747"/>
          <cell r="AA747"/>
          <cell r="AB747"/>
          <cell r="AC747"/>
          <cell r="AD747"/>
          <cell r="AE747"/>
          <cell r="AF747"/>
          <cell r="AG747"/>
        </row>
        <row r="748">
          <cell r="A748"/>
          <cell r="B748"/>
          <cell r="C748"/>
          <cell r="D748"/>
          <cell r="E748"/>
          <cell r="F748"/>
          <cell r="G748"/>
          <cell r="H748"/>
          <cell r="J748"/>
          <cell r="K748"/>
          <cell r="L748"/>
          <cell r="R748"/>
          <cell r="S748"/>
          <cell r="T748"/>
          <cell r="U748"/>
          <cell r="V748"/>
          <cell r="W748"/>
          <cell r="X748"/>
          <cell r="Y748"/>
          <cell r="Z748"/>
          <cell r="AA748"/>
          <cell r="AB748"/>
          <cell r="AC748"/>
          <cell r="AD748"/>
          <cell r="AE748"/>
          <cell r="AF748"/>
          <cell r="AG748"/>
        </row>
        <row r="749">
          <cell r="A749"/>
          <cell r="B749"/>
          <cell r="C749"/>
          <cell r="D749"/>
          <cell r="E749"/>
          <cell r="F749"/>
          <cell r="G749"/>
          <cell r="H749"/>
          <cell r="J749"/>
          <cell r="K749"/>
          <cell r="L749"/>
          <cell r="R749"/>
          <cell r="S749"/>
          <cell r="T749"/>
          <cell r="U749"/>
          <cell r="V749"/>
          <cell r="W749"/>
          <cell r="X749"/>
          <cell r="Y749"/>
          <cell r="Z749"/>
          <cell r="AA749"/>
          <cell r="AB749"/>
          <cell r="AC749"/>
          <cell r="AD749"/>
          <cell r="AE749"/>
          <cell r="AF749"/>
          <cell r="AG749"/>
        </row>
        <row r="750">
          <cell r="A750"/>
          <cell r="B750"/>
          <cell r="C750"/>
          <cell r="D750"/>
          <cell r="E750"/>
          <cell r="F750"/>
          <cell r="G750"/>
          <cell r="H750"/>
          <cell r="J750"/>
          <cell r="K750"/>
          <cell r="L750"/>
          <cell r="R750"/>
          <cell r="S750"/>
          <cell r="T750"/>
          <cell r="U750"/>
          <cell r="V750"/>
          <cell r="W750"/>
          <cell r="X750"/>
          <cell r="Y750"/>
          <cell r="Z750"/>
          <cell r="AA750"/>
          <cell r="AB750"/>
          <cell r="AC750"/>
          <cell r="AD750"/>
          <cell r="AE750"/>
          <cell r="AF750"/>
          <cell r="AG750"/>
        </row>
        <row r="751">
          <cell r="A751"/>
          <cell r="B751"/>
          <cell r="C751"/>
          <cell r="D751"/>
          <cell r="E751"/>
          <cell r="F751"/>
          <cell r="G751"/>
          <cell r="H751"/>
          <cell r="J751"/>
          <cell r="K751"/>
          <cell r="L751"/>
          <cell r="R751"/>
          <cell r="S751"/>
          <cell r="T751"/>
          <cell r="U751"/>
          <cell r="V751"/>
          <cell r="W751"/>
          <cell r="X751"/>
          <cell r="Y751"/>
          <cell r="Z751"/>
          <cell r="AA751"/>
          <cell r="AB751"/>
          <cell r="AC751"/>
          <cell r="AD751"/>
          <cell r="AE751"/>
          <cell r="AF751"/>
          <cell r="AG751"/>
        </row>
        <row r="752">
          <cell r="A752"/>
          <cell r="B752"/>
          <cell r="C752"/>
          <cell r="D752"/>
          <cell r="E752"/>
          <cell r="F752"/>
          <cell r="G752"/>
          <cell r="H752"/>
          <cell r="J752"/>
          <cell r="K752"/>
          <cell r="L752"/>
          <cell r="R752"/>
          <cell r="S752"/>
          <cell r="T752"/>
          <cell r="U752"/>
          <cell r="V752"/>
          <cell r="W752"/>
          <cell r="X752"/>
          <cell r="Y752"/>
          <cell r="Z752"/>
          <cell r="AA752"/>
          <cell r="AB752"/>
          <cell r="AC752"/>
          <cell r="AD752"/>
          <cell r="AE752"/>
          <cell r="AF752"/>
          <cell r="AG752"/>
        </row>
        <row r="753">
          <cell r="A753"/>
          <cell r="B753"/>
          <cell r="C753"/>
          <cell r="D753"/>
          <cell r="E753"/>
          <cell r="F753"/>
          <cell r="G753"/>
          <cell r="H753"/>
          <cell r="J753"/>
          <cell r="K753"/>
          <cell r="L753"/>
          <cell r="R753"/>
          <cell r="S753"/>
          <cell r="T753"/>
          <cell r="U753"/>
          <cell r="V753"/>
          <cell r="W753"/>
          <cell r="X753"/>
          <cell r="Y753"/>
          <cell r="Z753"/>
          <cell r="AA753"/>
          <cell r="AB753"/>
          <cell r="AC753"/>
          <cell r="AD753"/>
          <cell r="AE753"/>
          <cell r="AF753"/>
          <cell r="AG753"/>
        </row>
        <row r="754">
          <cell r="A754"/>
          <cell r="B754"/>
          <cell r="C754"/>
          <cell r="D754"/>
          <cell r="E754"/>
          <cell r="F754"/>
          <cell r="G754"/>
          <cell r="H754"/>
          <cell r="J754"/>
          <cell r="K754"/>
          <cell r="L754"/>
          <cell r="R754"/>
          <cell r="S754"/>
          <cell r="T754"/>
          <cell r="U754"/>
          <cell r="V754"/>
          <cell r="W754"/>
          <cell r="X754"/>
          <cell r="Y754"/>
          <cell r="Z754"/>
          <cell r="AA754"/>
          <cell r="AB754"/>
          <cell r="AC754"/>
          <cell r="AD754"/>
          <cell r="AE754"/>
          <cell r="AF754"/>
          <cell r="AG754"/>
        </row>
        <row r="755">
          <cell r="A755"/>
          <cell r="B755"/>
          <cell r="C755"/>
          <cell r="D755"/>
          <cell r="E755"/>
          <cell r="F755"/>
          <cell r="G755"/>
          <cell r="H755"/>
          <cell r="J755"/>
          <cell r="K755"/>
          <cell r="L755"/>
          <cell r="R755"/>
          <cell r="S755"/>
          <cell r="T755"/>
          <cell r="U755"/>
          <cell r="V755"/>
          <cell r="W755"/>
          <cell r="X755"/>
          <cell r="Y755"/>
          <cell r="Z755"/>
          <cell r="AA755"/>
          <cell r="AB755"/>
          <cell r="AC755"/>
          <cell r="AD755"/>
          <cell r="AE755"/>
          <cell r="AF755"/>
          <cell r="AG755"/>
        </row>
        <row r="756">
          <cell r="A756"/>
          <cell r="B756"/>
          <cell r="C756"/>
          <cell r="D756"/>
          <cell r="E756"/>
          <cell r="F756"/>
          <cell r="G756"/>
          <cell r="H756"/>
          <cell r="J756"/>
          <cell r="K756"/>
          <cell r="L756"/>
          <cell r="R756"/>
          <cell r="S756"/>
          <cell r="T756"/>
          <cell r="U756"/>
          <cell r="V756"/>
          <cell r="W756"/>
          <cell r="X756"/>
          <cell r="Y756"/>
          <cell r="Z756"/>
          <cell r="AA756"/>
          <cell r="AB756"/>
          <cell r="AC756"/>
          <cell r="AD756"/>
          <cell r="AE756"/>
          <cell r="AF756"/>
          <cell r="AG756"/>
        </row>
        <row r="757">
          <cell r="A757"/>
          <cell r="B757"/>
          <cell r="C757"/>
          <cell r="D757"/>
          <cell r="E757"/>
          <cell r="F757"/>
          <cell r="G757"/>
          <cell r="H757"/>
          <cell r="J757"/>
          <cell r="K757"/>
          <cell r="L757"/>
          <cell r="R757"/>
          <cell r="S757"/>
          <cell r="T757"/>
          <cell r="U757"/>
          <cell r="V757"/>
          <cell r="W757"/>
          <cell r="X757"/>
          <cell r="Y757"/>
          <cell r="Z757"/>
          <cell r="AA757"/>
          <cell r="AB757"/>
          <cell r="AC757"/>
          <cell r="AD757"/>
          <cell r="AE757"/>
          <cell r="AF757"/>
          <cell r="AG757"/>
        </row>
        <row r="758">
          <cell r="A758"/>
          <cell r="B758"/>
          <cell r="C758"/>
          <cell r="D758"/>
          <cell r="E758"/>
          <cell r="F758"/>
          <cell r="G758"/>
          <cell r="H758"/>
          <cell r="J758"/>
          <cell r="K758"/>
          <cell r="L758"/>
          <cell r="R758"/>
          <cell r="S758"/>
          <cell r="T758"/>
          <cell r="U758"/>
          <cell r="V758"/>
          <cell r="W758"/>
          <cell r="X758"/>
          <cell r="Y758"/>
          <cell r="Z758"/>
          <cell r="AA758"/>
          <cell r="AB758"/>
          <cell r="AC758"/>
          <cell r="AD758"/>
          <cell r="AE758"/>
          <cell r="AF758"/>
          <cell r="AG758"/>
        </row>
        <row r="759">
          <cell r="A759"/>
          <cell r="B759"/>
          <cell r="C759"/>
          <cell r="D759"/>
          <cell r="E759"/>
          <cell r="F759"/>
          <cell r="G759"/>
          <cell r="H759"/>
          <cell r="J759"/>
          <cell r="K759"/>
          <cell r="L759"/>
          <cell r="R759"/>
          <cell r="S759"/>
          <cell r="T759"/>
          <cell r="U759"/>
          <cell r="V759"/>
          <cell r="W759"/>
          <cell r="X759"/>
          <cell r="Y759"/>
          <cell r="Z759"/>
          <cell r="AA759"/>
          <cell r="AB759"/>
          <cell r="AC759"/>
          <cell r="AD759"/>
          <cell r="AE759"/>
          <cell r="AF759"/>
          <cell r="AG759"/>
        </row>
        <row r="760">
          <cell r="A760"/>
          <cell r="B760"/>
          <cell r="C760"/>
          <cell r="D760"/>
          <cell r="E760"/>
          <cell r="F760"/>
          <cell r="G760"/>
          <cell r="H760"/>
          <cell r="J760"/>
          <cell r="K760"/>
          <cell r="L760"/>
          <cell r="R760"/>
          <cell r="S760"/>
          <cell r="T760"/>
          <cell r="U760"/>
          <cell r="V760"/>
          <cell r="W760"/>
          <cell r="X760"/>
          <cell r="Y760"/>
          <cell r="Z760"/>
          <cell r="AA760"/>
          <cell r="AB760"/>
          <cell r="AC760"/>
          <cell r="AD760"/>
          <cell r="AE760"/>
          <cell r="AF760"/>
          <cell r="AG760"/>
        </row>
        <row r="761">
          <cell r="A761"/>
          <cell r="B761"/>
          <cell r="C761"/>
          <cell r="D761"/>
          <cell r="E761"/>
          <cell r="F761"/>
          <cell r="G761"/>
          <cell r="H761"/>
          <cell r="J761"/>
          <cell r="K761"/>
          <cell r="L761"/>
          <cell r="R761"/>
          <cell r="S761"/>
          <cell r="T761"/>
          <cell r="U761"/>
          <cell r="V761"/>
          <cell r="W761"/>
          <cell r="X761"/>
          <cell r="Y761"/>
          <cell r="Z761"/>
          <cell r="AA761"/>
          <cell r="AB761"/>
          <cell r="AC761"/>
          <cell r="AD761"/>
          <cell r="AE761"/>
          <cell r="AF761"/>
          <cell r="AG761"/>
        </row>
        <row r="762">
          <cell r="A762"/>
          <cell r="B762"/>
          <cell r="C762"/>
          <cell r="D762"/>
          <cell r="E762"/>
          <cell r="F762"/>
          <cell r="G762"/>
          <cell r="H762"/>
          <cell r="J762"/>
          <cell r="K762"/>
          <cell r="L762"/>
          <cell r="R762"/>
          <cell r="S762"/>
          <cell r="T762"/>
          <cell r="U762"/>
          <cell r="V762"/>
          <cell r="W762"/>
          <cell r="X762"/>
          <cell r="Y762"/>
          <cell r="Z762"/>
          <cell r="AA762"/>
          <cell r="AB762"/>
          <cell r="AC762"/>
          <cell r="AD762"/>
          <cell r="AE762"/>
          <cell r="AF762"/>
          <cell r="AG762"/>
        </row>
        <row r="763">
          <cell r="A763"/>
          <cell r="B763"/>
          <cell r="C763"/>
          <cell r="D763"/>
          <cell r="E763"/>
          <cell r="F763"/>
          <cell r="G763"/>
          <cell r="H763"/>
          <cell r="J763"/>
          <cell r="K763"/>
          <cell r="L763"/>
          <cell r="R763"/>
          <cell r="S763"/>
          <cell r="T763"/>
          <cell r="U763"/>
          <cell r="V763"/>
          <cell r="W763"/>
          <cell r="X763"/>
          <cell r="Y763"/>
          <cell r="Z763"/>
          <cell r="AA763"/>
          <cell r="AB763"/>
          <cell r="AC763"/>
          <cell r="AD763"/>
          <cell r="AE763"/>
          <cell r="AF763"/>
          <cell r="AG763"/>
        </row>
        <row r="764">
          <cell r="A764"/>
          <cell r="B764"/>
          <cell r="C764"/>
          <cell r="D764"/>
          <cell r="E764"/>
          <cell r="F764"/>
          <cell r="G764"/>
          <cell r="H764"/>
          <cell r="J764"/>
          <cell r="K764"/>
          <cell r="L764"/>
          <cell r="R764"/>
          <cell r="S764"/>
          <cell r="T764"/>
          <cell r="U764"/>
          <cell r="V764"/>
          <cell r="W764"/>
          <cell r="X764"/>
          <cell r="Y764"/>
          <cell r="Z764"/>
          <cell r="AA764"/>
          <cell r="AB764"/>
          <cell r="AC764"/>
          <cell r="AD764"/>
          <cell r="AE764"/>
          <cell r="AF764"/>
          <cell r="AG764"/>
        </row>
        <row r="765">
          <cell r="A765"/>
          <cell r="B765"/>
          <cell r="C765"/>
          <cell r="D765"/>
          <cell r="E765"/>
          <cell r="F765"/>
          <cell r="G765"/>
          <cell r="H765"/>
          <cell r="J765"/>
          <cell r="K765"/>
          <cell r="L765"/>
          <cell r="R765"/>
          <cell r="S765"/>
          <cell r="T765"/>
          <cell r="U765"/>
          <cell r="V765"/>
          <cell r="W765"/>
          <cell r="X765"/>
          <cell r="Y765"/>
          <cell r="Z765"/>
          <cell r="AA765"/>
          <cell r="AB765"/>
          <cell r="AC765"/>
          <cell r="AD765"/>
          <cell r="AE765"/>
          <cell r="AF765"/>
          <cell r="AG765"/>
        </row>
        <row r="766">
          <cell r="A766"/>
          <cell r="B766"/>
          <cell r="C766"/>
          <cell r="D766"/>
          <cell r="E766"/>
          <cell r="F766"/>
          <cell r="G766"/>
          <cell r="H766"/>
          <cell r="J766"/>
          <cell r="K766"/>
          <cell r="L766"/>
          <cell r="R766"/>
          <cell r="S766"/>
          <cell r="T766"/>
          <cell r="U766"/>
          <cell r="V766"/>
          <cell r="W766"/>
          <cell r="X766"/>
          <cell r="Y766"/>
          <cell r="Z766"/>
          <cell r="AA766"/>
          <cell r="AB766"/>
          <cell r="AC766"/>
          <cell r="AD766"/>
          <cell r="AE766"/>
          <cell r="AF766"/>
          <cell r="AG766"/>
        </row>
        <row r="767">
          <cell r="A767"/>
          <cell r="B767"/>
          <cell r="C767"/>
          <cell r="D767"/>
          <cell r="E767"/>
          <cell r="F767"/>
          <cell r="G767"/>
          <cell r="H767"/>
          <cell r="J767"/>
          <cell r="K767"/>
          <cell r="L767"/>
          <cell r="R767"/>
          <cell r="S767"/>
          <cell r="T767"/>
          <cell r="U767"/>
          <cell r="V767"/>
          <cell r="W767"/>
          <cell r="X767"/>
          <cell r="Y767"/>
          <cell r="Z767"/>
          <cell r="AA767"/>
          <cell r="AB767"/>
          <cell r="AC767"/>
          <cell r="AD767"/>
          <cell r="AE767"/>
          <cell r="AF767"/>
          <cell r="AG767"/>
        </row>
        <row r="768">
          <cell r="A768"/>
          <cell r="B768"/>
          <cell r="C768"/>
          <cell r="D768"/>
          <cell r="E768"/>
          <cell r="F768"/>
          <cell r="G768"/>
          <cell r="H768"/>
          <cell r="J768"/>
          <cell r="K768"/>
          <cell r="L768"/>
          <cell r="R768"/>
          <cell r="S768"/>
          <cell r="T768"/>
          <cell r="U768"/>
          <cell r="V768"/>
          <cell r="W768"/>
          <cell r="X768"/>
          <cell r="Y768"/>
          <cell r="Z768"/>
          <cell r="AA768"/>
          <cell r="AB768"/>
          <cell r="AC768"/>
          <cell r="AD768"/>
          <cell r="AE768"/>
          <cell r="AF768"/>
          <cell r="AG768"/>
        </row>
        <row r="769">
          <cell r="A769"/>
          <cell r="B769"/>
          <cell r="C769"/>
          <cell r="D769"/>
          <cell r="E769"/>
          <cell r="F769"/>
          <cell r="G769"/>
          <cell r="H769"/>
          <cell r="J769"/>
          <cell r="K769"/>
          <cell r="L769"/>
          <cell r="R769"/>
          <cell r="S769"/>
          <cell r="T769"/>
          <cell r="U769"/>
          <cell r="V769"/>
          <cell r="W769"/>
          <cell r="X769"/>
          <cell r="Y769"/>
          <cell r="Z769"/>
          <cell r="AA769"/>
          <cell r="AB769"/>
          <cell r="AC769"/>
          <cell r="AD769"/>
          <cell r="AE769"/>
          <cell r="AF769"/>
          <cell r="AG769"/>
        </row>
        <row r="770">
          <cell r="A770"/>
          <cell r="B770"/>
          <cell r="C770"/>
          <cell r="D770"/>
          <cell r="E770"/>
          <cell r="F770"/>
          <cell r="G770"/>
          <cell r="H770"/>
          <cell r="J770"/>
          <cell r="K770"/>
          <cell r="L770"/>
          <cell r="R770"/>
          <cell r="S770"/>
          <cell r="T770"/>
          <cell r="U770"/>
          <cell r="V770"/>
          <cell r="W770"/>
          <cell r="X770"/>
          <cell r="Y770"/>
          <cell r="Z770"/>
          <cell r="AA770"/>
          <cell r="AB770"/>
          <cell r="AC770"/>
          <cell r="AD770"/>
          <cell r="AE770"/>
          <cell r="AF770"/>
          <cell r="AG770"/>
        </row>
        <row r="771">
          <cell r="A771"/>
          <cell r="B771"/>
          <cell r="C771"/>
          <cell r="D771"/>
          <cell r="E771"/>
          <cell r="F771"/>
          <cell r="G771"/>
          <cell r="H771"/>
          <cell r="J771"/>
          <cell r="K771"/>
          <cell r="L771"/>
          <cell r="R771"/>
          <cell r="S771"/>
          <cell r="T771"/>
          <cell r="U771"/>
          <cell r="V771"/>
          <cell r="W771"/>
          <cell r="X771"/>
          <cell r="Y771"/>
          <cell r="Z771"/>
          <cell r="AA771"/>
          <cell r="AB771"/>
          <cell r="AC771"/>
          <cell r="AD771"/>
          <cell r="AE771"/>
          <cell r="AF771"/>
          <cell r="AG771"/>
        </row>
        <row r="772">
          <cell r="A772"/>
          <cell r="B772"/>
          <cell r="C772"/>
          <cell r="D772"/>
          <cell r="E772"/>
          <cell r="F772"/>
          <cell r="G772"/>
          <cell r="H772"/>
          <cell r="J772"/>
          <cell r="K772"/>
          <cell r="L772"/>
          <cell r="R772"/>
          <cell r="S772"/>
          <cell r="T772"/>
          <cell r="U772"/>
          <cell r="V772"/>
          <cell r="W772"/>
          <cell r="X772"/>
          <cell r="Y772"/>
          <cell r="Z772"/>
          <cell r="AA772"/>
          <cell r="AB772"/>
          <cell r="AC772"/>
          <cell r="AD772"/>
          <cell r="AE772"/>
          <cell r="AF772"/>
          <cell r="AG772"/>
        </row>
        <row r="773">
          <cell r="A773"/>
          <cell r="B773"/>
          <cell r="C773"/>
          <cell r="D773"/>
          <cell r="E773"/>
          <cell r="F773"/>
          <cell r="G773"/>
          <cell r="H773"/>
          <cell r="J773"/>
          <cell r="K773"/>
          <cell r="L773"/>
          <cell r="R773"/>
          <cell r="S773"/>
          <cell r="T773"/>
          <cell r="U773"/>
          <cell r="V773"/>
          <cell r="W773"/>
          <cell r="X773"/>
          <cell r="Y773"/>
          <cell r="Z773"/>
          <cell r="AA773"/>
          <cell r="AB773"/>
          <cell r="AC773"/>
          <cell r="AD773"/>
          <cell r="AE773"/>
          <cell r="AF773"/>
          <cell r="AG773"/>
        </row>
        <row r="774">
          <cell r="A774"/>
          <cell r="B774"/>
          <cell r="C774"/>
          <cell r="D774"/>
          <cell r="E774"/>
          <cell r="F774"/>
          <cell r="G774"/>
          <cell r="H774"/>
          <cell r="J774"/>
          <cell r="K774"/>
          <cell r="L774"/>
          <cell r="R774"/>
          <cell r="S774"/>
          <cell r="T774"/>
          <cell r="U774"/>
          <cell r="V774"/>
          <cell r="W774"/>
          <cell r="X774"/>
          <cell r="Y774"/>
          <cell r="Z774"/>
          <cell r="AA774"/>
          <cell r="AB774"/>
          <cell r="AC774"/>
          <cell r="AD774"/>
          <cell r="AE774"/>
          <cell r="AF774"/>
          <cell r="AG774"/>
        </row>
        <row r="775">
          <cell r="A775"/>
          <cell r="B775"/>
          <cell r="C775"/>
          <cell r="D775"/>
          <cell r="E775"/>
          <cell r="F775"/>
          <cell r="G775"/>
          <cell r="H775"/>
          <cell r="J775"/>
          <cell r="K775"/>
          <cell r="L775"/>
          <cell r="R775"/>
          <cell r="S775"/>
          <cell r="T775"/>
          <cell r="U775"/>
          <cell r="V775"/>
          <cell r="W775"/>
          <cell r="X775"/>
          <cell r="Y775"/>
          <cell r="Z775"/>
          <cell r="AA775"/>
          <cell r="AB775"/>
          <cell r="AC775"/>
          <cell r="AD775"/>
          <cell r="AE775"/>
          <cell r="AF775"/>
          <cell r="AG775"/>
        </row>
        <row r="776">
          <cell r="A776"/>
          <cell r="B776"/>
          <cell r="C776"/>
          <cell r="D776"/>
          <cell r="E776"/>
          <cell r="F776"/>
          <cell r="G776"/>
          <cell r="H776"/>
          <cell r="J776"/>
          <cell r="K776"/>
          <cell r="L776"/>
          <cell r="R776"/>
          <cell r="S776"/>
          <cell r="T776"/>
          <cell r="U776"/>
          <cell r="V776"/>
          <cell r="W776"/>
          <cell r="X776"/>
          <cell r="Y776"/>
          <cell r="Z776"/>
          <cell r="AA776"/>
          <cell r="AB776"/>
          <cell r="AC776"/>
          <cell r="AD776"/>
          <cell r="AE776"/>
          <cell r="AF776"/>
          <cell r="AG776"/>
        </row>
        <row r="777">
          <cell r="A777"/>
          <cell r="B777"/>
          <cell r="C777"/>
          <cell r="D777"/>
          <cell r="E777"/>
          <cell r="F777"/>
          <cell r="G777"/>
          <cell r="H777"/>
          <cell r="J777"/>
          <cell r="K777"/>
          <cell r="L777"/>
          <cell r="R777"/>
          <cell r="S777"/>
          <cell r="T777"/>
          <cell r="U777"/>
          <cell r="V777"/>
          <cell r="W777"/>
          <cell r="X777"/>
          <cell r="Y777"/>
          <cell r="Z777"/>
          <cell r="AA777"/>
          <cell r="AB777"/>
          <cell r="AC777"/>
          <cell r="AD777"/>
          <cell r="AE777"/>
          <cell r="AF777"/>
          <cell r="AG777"/>
        </row>
        <row r="778">
          <cell r="A778"/>
          <cell r="B778"/>
          <cell r="C778"/>
          <cell r="D778"/>
          <cell r="E778"/>
          <cell r="F778"/>
          <cell r="G778"/>
          <cell r="H778"/>
          <cell r="J778"/>
          <cell r="K778"/>
          <cell r="L778"/>
          <cell r="R778"/>
          <cell r="S778"/>
          <cell r="T778"/>
          <cell r="U778"/>
          <cell r="V778"/>
          <cell r="W778"/>
          <cell r="X778"/>
          <cell r="Y778"/>
          <cell r="Z778"/>
          <cell r="AA778"/>
          <cell r="AB778"/>
          <cell r="AC778"/>
          <cell r="AD778"/>
          <cell r="AE778"/>
          <cell r="AF778"/>
          <cell r="AG778"/>
        </row>
        <row r="779">
          <cell r="A779"/>
          <cell r="B779"/>
          <cell r="C779"/>
          <cell r="D779"/>
          <cell r="E779"/>
          <cell r="F779"/>
          <cell r="G779"/>
          <cell r="H779"/>
          <cell r="J779"/>
          <cell r="K779"/>
          <cell r="L779"/>
          <cell r="R779"/>
          <cell r="S779"/>
          <cell r="T779"/>
          <cell r="U779"/>
          <cell r="V779"/>
          <cell r="W779"/>
          <cell r="X779"/>
          <cell r="Y779"/>
          <cell r="Z779"/>
          <cell r="AA779"/>
          <cell r="AB779"/>
          <cell r="AC779"/>
          <cell r="AD779"/>
          <cell r="AE779"/>
          <cell r="AF779"/>
          <cell r="AG779"/>
        </row>
        <row r="780">
          <cell r="A780"/>
          <cell r="B780"/>
          <cell r="C780"/>
          <cell r="D780"/>
          <cell r="E780"/>
          <cell r="F780"/>
          <cell r="G780"/>
          <cell r="H780"/>
          <cell r="J780"/>
          <cell r="K780"/>
          <cell r="L780"/>
          <cell r="R780"/>
          <cell r="S780"/>
          <cell r="T780"/>
          <cell r="U780"/>
          <cell r="V780"/>
          <cell r="W780"/>
          <cell r="X780"/>
          <cell r="Y780"/>
          <cell r="Z780"/>
          <cell r="AA780"/>
          <cell r="AB780"/>
          <cell r="AC780"/>
          <cell r="AD780"/>
          <cell r="AE780"/>
          <cell r="AF780"/>
          <cell r="AG780"/>
        </row>
        <row r="781">
          <cell r="A781"/>
          <cell r="B781"/>
          <cell r="C781"/>
          <cell r="D781"/>
          <cell r="E781"/>
          <cell r="F781"/>
          <cell r="G781"/>
          <cell r="H781"/>
          <cell r="J781"/>
          <cell r="K781"/>
          <cell r="L781"/>
          <cell r="R781"/>
          <cell r="S781"/>
          <cell r="T781"/>
          <cell r="U781"/>
          <cell r="V781"/>
          <cell r="W781"/>
          <cell r="X781"/>
          <cell r="Y781"/>
          <cell r="Z781"/>
          <cell r="AA781"/>
          <cell r="AB781"/>
          <cell r="AC781"/>
          <cell r="AD781"/>
          <cell r="AE781"/>
          <cell r="AF781"/>
          <cell r="AG781"/>
        </row>
        <row r="782">
          <cell r="A782"/>
          <cell r="B782"/>
          <cell r="C782"/>
          <cell r="D782"/>
          <cell r="E782"/>
          <cell r="F782"/>
          <cell r="G782"/>
          <cell r="H782"/>
          <cell r="J782"/>
          <cell r="K782"/>
          <cell r="L782"/>
          <cell r="R782"/>
          <cell r="S782"/>
          <cell r="T782"/>
          <cell r="U782"/>
          <cell r="V782"/>
          <cell r="W782"/>
          <cell r="X782"/>
          <cell r="Y782"/>
          <cell r="Z782"/>
          <cell r="AA782"/>
          <cell r="AB782"/>
          <cell r="AC782"/>
          <cell r="AD782"/>
          <cell r="AE782"/>
          <cell r="AF782"/>
          <cell r="AG782"/>
        </row>
        <row r="783">
          <cell r="A783"/>
          <cell r="B783"/>
          <cell r="C783"/>
          <cell r="D783"/>
          <cell r="E783"/>
          <cell r="F783"/>
          <cell r="G783"/>
          <cell r="H783"/>
          <cell r="J783"/>
          <cell r="K783"/>
          <cell r="L783"/>
          <cell r="R783"/>
          <cell r="S783"/>
          <cell r="T783"/>
          <cell r="U783"/>
          <cell r="V783"/>
          <cell r="W783"/>
          <cell r="X783"/>
          <cell r="Y783"/>
          <cell r="Z783"/>
          <cell r="AA783"/>
          <cell r="AB783"/>
          <cell r="AC783"/>
          <cell r="AD783"/>
          <cell r="AE783"/>
          <cell r="AF783"/>
          <cell r="AG783"/>
        </row>
        <row r="784">
          <cell r="A784"/>
          <cell r="B784"/>
          <cell r="C784"/>
          <cell r="D784"/>
          <cell r="E784"/>
          <cell r="F784"/>
          <cell r="G784"/>
          <cell r="H784"/>
          <cell r="J784"/>
          <cell r="K784"/>
          <cell r="L784"/>
          <cell r="R784"/>
          <cell r="S784"/>
          <cell r="T784"/>
          <cell r="U784"/>
          <cell r="V784"/>
          <cell r="W784"/>
          <cell r="X784"/>
          <cell r="Y784"/>
          <cell r="Z784"/>
          <cell r="AA784"/>
          <cell r="AB784"/>
          <cell r="AC784"/>
          <cell r="AD784"/>
          <cell r="AE784"/>
          <cell r="AF784"/>
          <cell r="AG784"/>
        </row>
        <row r="785">
          <cell r="A785"/>
          <cell r="B785"/>
          <cell r="C785"/>
          <cell r="D785"/>
          <cell r="E785"/>
          <cell r="F785"/>
          <cell r="G785"/>
          <cell r="H785"/>
          <cell r="J785"/>
          <cell r="K785"/>
          <cell r="L785"/>
          <cell r="R785"/>
          <cell r="S785"/>
          <cell r="T785"/>
          <cell r="U785"/>
          <cell r="V785"/>
          <cell r="W785"/>
          <cell r="X785"/>
          <cell r="Y785"/>
          <cell r="Z785"/>
          <cell r="AA785"/>
          <cell r="AB785"/>
          <cell r="AC785"/>
          <cell r="AD785"/>
          <cell r="AE785"/>
          <cell r="AF785"/>
          <cell r="AG785"/>
        </row>
        <row r="786">
          <cell r="A786"/>
          <cell r="B786"/>
          <cell r="C786"/>
          <cell r="D786"/>
          <cell r="E786"/>
          <cell r="F786"/>
          <cell r="G786"/>
          <cell r="H786"/>
          <cell r="J786"/>
          <cell r="K786"/>
          <cell r="L786"/>
          <cell r="R786"/>
          <cell r="S786"/>
          <cell r="T786"/>
          <cell r="U786"/>
          <cell r="V786"/>
          <cell r="W786"/>
          <cell r="X786"/>
          <cell r="Y786"/>
          <cell r="Z786"/>
          <cell r="AA786"/>
          <cell r="AB786"/>
          <cell r="AC786"/>
          <cell r="AD786"/>
          <cell r="AE786"/>
          <cell r="AF786"/>
          <cell r="AG786"/>
        </row>
        <row r="787">
          <cell r="A787"/>
          <cell r="B787"/>
          <cell r="C787"/>
          <cell r="D787"/>
          <cell r="E787"/>
          <cell r="F787"/>
          <cell r="G787"/>
          <cell r="H787"/>
          <cell r="J787"/>
          <cell r="K787"/>
          <cell r="L787"/>
          <cell r="R787"/>
          <cell r="S787"/>
          <cell r="T787"/>
          <cell r="U787"/>
          <cell r="V787"/>
          <cell r="W787"/>
          <cell r="X787"/>
          <cell r="Y787"/>
          <cell r="Z787"/>
          <cell r="AA787"/>
          <cell r="AB787"/>
          <cell r="AC787"/>
          <cell r="AD787"/>
          <cell r="AE787"/>
          <cell r="AF787"/>
          <cell r="AG787"/>
        </row>
        <row r="788">
          <cell r="A788"/>
          <cell r="B788"/>
          <cell r="C788"/>
          <cell r="D788"/>
          <cell r="E788"/>
          <cell r="F788"/>
          <cell r="G788"/>
          <cell r="H788"/>
          <cell r="J788"/>
          <cell r="K788"/>
          <cell r="L788"/>
          <cell r="R788"/>
          <cell r="S788"/>
          <cell r="T788"/>
          <cell r="U788"/>
          <cell r="V788"/>
          <cell r="W788"/>
          <cell r="X788"/>
          <cell r="Y788"/>
          <cell r="Z788"/>
          <cell r="AA788"/>
          <cell r="AB788"/>
          <cell r="AC788"/>
          <cell r="AD788"/>
          <cell r="AE788"/>
          <cell r="AF788"/>
          <cell r="AG788"/>
        </row>
        <row r="789">
          <cell r="A789"/>
          <cell r="B789"/>
          <cell r="C789"/>
          <cell r="D789"/>
          <cell r="E789"/>
          <cell r="F789"/>
          <cell r="G789"/>
          <cell r="H789"/>
          <cell r="J789"/>
          <cell r="K789"/>
          <cell r="L789"/>
          <cell r="R789"/>
          <cell r="S789"/>
          <cell r="T789"/>
          <cell r="U789"/>
          <cell r="V789"/>
          <cell r="W789"/>
          <cell r="X789"/>
          <cell r="Y789"/>
          <cell r="Z789"/>
          <cell r="AA789"/>
          <cell r="AB789"/>
          <cell r="AC789"/>
          <cell r="AD789"/>
          <cell r="AE789"/>
          <cell r="AF789"/>
          <cell r="AG789"/>
        </row>
        <row r="790">
          <cell r="A790"/>
          <cell r="B790"/>
          <cell r="C790"/>
          <cell r="D790"/>
          <cell r="E790"/>
          <cell r="F790"/>
          <cell r="G790"/>
          <cell r="H790"/>
          <cell r="J790"/>
          <cell r="K790"/>
          <cell r="L790"/>
          <cell r="R790"/>
          <cell r="S790"/>
          <cell r="T790"/>
          <cell r="U790"/>
          <cell r="V790"/>
          <cell r="W790"/>
          <cell r="X790"/>
          <cell r="Y790"/>
          <cell r="Z790"/>
          <cell r="AA790"/>
          <cell r="AB790"/>
          <cell r="AC790"/>
          <cell r="AD790"/>
          <cell r="AE790"/>
          <cell r="AF790"/>
          <cell r="AG790"/>
        </row>
        <row r="791">
          <cell r="A791"/>
          <cell r="B791"/>
          <cell r="C791"/>
          <cell r="D791"/>
          <cell r="E791"/>
          <cell r="F791"/>
          <cell r="G791"/>
          <cell r="H791"/>
          <cell r="J791"/>
          <cell r="K791"/>
          <cell r="L791"/>
          <cell r="R791"/>
          <cell r="S791"/>
          <cell r="T791"/>
          <cell r="U791"/>
          <cell r="V791"/>
          <cell r="W791"/>
          <cell r="X791"/>
          <cell r="Y791"/>
          <cell r="Z791"/>
          <cell r="AA791"/>
          <cell r="AB791"/>
          <cell r="AC791"/>
          <cell r="AD791"/>
          <cell r="AE791"/>
          <cell r="AF791"/>
          <cell r="AG791"/>
        </row>
        <row r="792">
          <cell r="A792"/>
          <cell r="B792"/>
          <cell r="C792"/>
          <cell r="D792"/>
          <cell r="E792"/>
          <cell r="F792"/>
          <cell r="G792"/>
          <cell r="H792"/>
          <cell r="J792"/>
          <cell r="K792"/>
          <cell r="L792"/>
          <cell r="R792"/>
          <cell r="S792"/>
          <cell r="T792"/>
          <cell r="U792"/>
          <cell r="V792"/>
          <cell r="W792"/>
          <cell r="X792"/>
          <cell r="Y792"/>
          <cell r="Z792"/>
          <cell r="AA792"/>
          <cell r="AB792"/>
          <cell r="AC792"/>
          <cell r="AD792"/>
          <cell r="AE792"/>
          <cell r="AF792"/>
          <cell r="AG792"/>
        </row>
        <row r="793">
          <cell r="A793"/>
          <cell r="B793"/>
          <cell r="C793"/>
          <cell r="D793"/>
          <cell r="E793"/>
          <cell r="F793"/>
          <cell r="G793"/>
          <cell r="H793"/>
          <cell r="J793"/>
          <cell r="K793"/>
          <cell r="L793"/>
          <cell r="R793"/>
          <cell r="S793"/>
          <cell r="T793"/>
          <cell r="U793"/>
          <cell r="V793"/>
          <cell r="W793"/>
          <cell r="X793"/>
          <cell r="Y793"/>
          <cell r="Z793"/>
          <cell r="AA793"/>
          <cell r="AB793"/>
          <cell r="AC793"/>
          <cell r="AD793"/>
          <cell r="AE793"/>
          <cell r="AF793"/>
          <cell r="AG793"/>
        </row>
        <row r="794">
          <cell r="A794"/>
          <cell r="B794"/>
          <cell r="C794"/>
          <cell r="D794"/>
          <cell r="E794"/>
          <cell r="F794"/>
          <cell r="G794"/>
          <cell r="H794"/>
          <cell r="J794"/>
          <cell r="K794"/>
          <cell r="L794"/>
          <cell r="R794"/>
          <cell r="S794"/>
          <cell r="T794"/>
          <cell r="U794"/>
          <cell r="V794"/>
          <cell r="W794"/>
          <cell r="X794"/>
          <cell r="Y794"/>
          <cell r="Z794"/>
          <cell r="AA794"/>
          <cell r="AB794"/>
          <cell r="AC794"/>
          <cell r="AD794"/>
          <cell r="AE794"/>
          <cell r="AF794"/>
          <cell r="AG794"/>
        </row>
        <row r="795">
          <cell r="A795"/>
          <cell r="B795"/>
          <cell r="C795"/>
          <cell r="D795"/>
          <cell r="E795"/>
          <cell r="F795"/>
          <cell r="G795"/>
          <cell r="H795"/>
          <cell r="J795"/>
          <cell r="K795"/>
          <cell r="L795"/>
          <cell r="R795"/>
          <cell r="S795"/>
          <cell r="T795"/>
          <cell r="U795"/>
          <cell r="V795"/>
          <cell r="W795"/>
          <cell r="X795"/>
          <cell r="Y795"/>
          <cell r="Z795"/>
          <cell r="AA795"/>
          <cell r="AB795"/>
          <cell r="AC795"/>
          <cell r="AD795"/>
          <cell r="AE795"/>
          <cell r="AF795"/>
          <cell r="AG795"/>
        </row>
        <row r="796">
          <cell r="A796"/>
          <cell r="B796"/>
          <cell r="C796"/>
          <cell r="D796"/>
          <cell r="E796"/>
          <cell r="F796"/>
          <cell r="G796"/>
          <cell r="H796"/>
          <cell r="J796"/>
          <cell r="K796"/>
          <cell r="L796"/>
          <cell r="R796"/>
          <cell r="S796"/>
          <cell r="T796"/>
          <cell r="U796"/>
          <cell r="V796"/>
          <cell r="W796"/>
          <cell r="X796"/>
          <cell r="Y796"/>
          <cell r="Z796"/>
          <cell r="AA796"/>
          <cell r="AB796"/>
          <cell r="AC796"/>
          <cell r="AD796"/>
          <cell r="AE796"/>
          <cell r="AF796"/>
          <cell r="AG796"/>
        </row>
        <row r="797">
          <cell r="A797"/>
          <cell r="B797"/>
          <cell r="C797"/>
          <cell r="D797"/>
          <cell r="E797"/>
          <cell r="F797"/>
          <cell r="G797"/>
          <cell r="H797"/>
          <cell r="J797"/>
          <cell r="K797"/>
          <cell r="L797"/>
          <cell r="R797"/>
          <cell r="S797"/>
          <cell r="T797"/>
          <cell r="U797"/>
          <cell r="V797"/>
          <cell r="W797"/>
          <cell r="X797"/>
          <cell r="Y797"/>
          <cell r="Z797"/>
          <cell r="AA797"/>
          <cell r="AB797"/>
          <cell r="AC797"/>
          <cell r="AD797"/>
          <cell r="AE797"/>
          <cell r="AF797"/>
          <cell r="AG797"/>
        </row>
        <row r="798">
          <cell r="A798"/>
          <cell r="B798"/>
          <cell r="C798"/>
          <cell r="D798"/>
          <cell r="E798"/>
          <cell r="F798"/>
          <cell r="G798"/>
          <cell r="H798"/>
          <cell r="J798"/>
          <cell r="K798"/>
          <cell r="L798"/>
          <cell r="R798"/>
          <cell r="S798"/>
          <cell r="T798"/>
          <cell r="U798"/>
          <cell r="V798"/>
          <cell r="W798"/>
          <cell r="X798"/>
          <cell r="Y798"/>
          <cell r="Z798"/>
          <cell r="AA798"/>
          <cell r="AB798"/>
          <cell r="AC798"/>
          <cell r="AD798"/>
          <cell r="AE798"/>
          <cell r="AF798"/>
          <cell r="AG798"/>
        </row>
        <row r="799">
          <cell r="A799"/>
          <cell r="B799"/>
          <cell r="C799"/>
          <cell r="D799"/>
          <cell r="E799"/>
          <cell r="F799"/>
          <cell r="G799"/>
          <cell r="H799"/>
          <cell r="J799"/>
          <cell r="K799"/>
          <cell r="L799"/>
          <cell r="R799"/>
          <cell r="S799"/>
          <cell r="T799"/>
          <cell r="U799"/>
          <cell r="V799"/>
          <cell r="W799"/>
          <cell r="X799"/>
          <cell r="Y799"/>
          <cell r="Z799"/>
          <cell r="AA799"/>
          <cell r="AB799"/>
          <cell r="AC799"/>
          <cell r="AD799"/>
          <cell r="AE799"/>
          <cell r="AF799"/>
          <cell r="AG799"/>
        </row>
        <row r="800">
          <cell r="A800"/>
          <cell r="B800"/>
          <cell r="C800"/>
          <cell r="D800"/>
          <cell r="E800"/>
          <cell r="F800"/>
          <cell r="G800"/>
          <cell r="H800"/>
          <cell r="J800"/>
          <cell r="K800"/>
          <cell r="L800"/>
          <cell r="R800"/>
          <cell r="S800"/>
          <cell r="T800"/>
          <cell r="U800"/>
          <cell r="V800"/>
          <cell r="W800"/>
          <cell r="X800"/>
          <cell r="Y800"/>
          <cell r="Z800"/>
          <cell r="AA800"/>
          <cell r="AB800"/>
          <cell r="AC800"/>
          <cell r="AD800"/>
          <cell r="AE800"/>
          <cell r="AF800"/>
          <cell r="AG800"/>
        </row>
        <row r="801">
          <cell r="A801"/>
          <cell r="B801"/>
          <cell r="C801"/>
          <cell r="D801"/>
          <cell r="E801"/>
          <cell r="F801"/>
          <cell r="G801"/>
          <cell r="H801"/>
          <cell r="J801"/>
          <cell r="K801"/>
          <cell r="L801"/>
          <cell r="R801"/>
          <cell r="S801"/>
          <cell r="T801"/>
          <cell r="U801"/>
          <cell r="V801"/>
          <cell r="W801"/>
          <cell r="X801"/>
          <cell r="Y801"/>
          <cell r="Z801"/>
          <cell r="AA801"/>
          <cell r="AB801"/>
          <cell r="AC801"/>
          <cell r="AD801"/>
          <cell r="AE801"/>
          <cell r="AF801"/>
          <cell r="AG801"/>
        </row>
        <row r="802">
          <cell r="A802"/>
          <cell r="B802"/>
          <cell r="C802"/>
          <cell r="D802"/>
          <cell r="E802"/>
          <cell r="F802"/>
          <cell r="G802"/>
          <cell r="H802"/>
          <cell r="J802"/>
          <cell r="K802"/>
          <cell r="L802"/>
          <cell r="R802"/>
          <cell r="S802"/>
          <cell r="T802"/>
          <cell r="U802"/>
          <cell r="V802"/>
          <cell r="W802"/>
          <cell r="X802"/>
          <cell r="Y802"/>
          <cell r="Z802"/>
          <cell r="AA802"/>
          <cell r="AB802"/>
          <cell r="AC802"/>
          <cell r="AD802"/>
          <cell r="AE802"/>
          <cell r="AF802"/>
          <cell r="AG802"/>
        </row>
        <row r="803">
          <cell r="A803"/>
          <cell r="B803"/>
          <cell r="C803"/>
          <cell r="D803"/>
          <cell r="E803"/>
          <cell r="F803"/>
          <cell r="G803"/>
          <cell r="H803"/>
          <cell r="J803"/>
          <cell r="K803"/>
          <cell r="L803"/>
          <cell r="R803"/>
          <cell r="S803"/>
          <cell r="T803"/>
          <cell r="U803"/>
          <cell r="V803"/>
          <cell r="W803"/>
          <cell r="X803"/>
          <cell r="Y803"/>
          <cell r="Z803"/>
          <cell r="AA803"/>
          <cell r="AB803"/>
          <cell r="AC803"/>
          <cell r="AD803"/>
          <cell r="AE803"/>
          <cell r="AF803"/>
          <cell r="AG803"/>
        </row>
        <row r="804">
          <cell r="A804"/>
          <cell r="B804"/>
          <cell r="C804"/>
          <cell r="D804"/>
          <cell r="E804"/>
          <cell r="F804"/>
          <cell r="G804"/>
          <cell r="H804"/>
          <cell r="J804"/>
          <cell r="K804"/>
          <cell r="L804"/>
          <cell r="R804"/>
          <cell r="S804"/>
          <cell r="T804"/>
          <cell r="U804"/>
          <cell r="V804"/>
          <cell r="W804"/>
          <cell r="X804"/>
          <cell r="Y804"/>
          <cell r="Z804"/>
          <cell r="AA804"/>
          <cell r="AB804"/>
          <cell r="AC804"/>
          <cell r="AD804"/>
          <cell r="AE804"/>
          <cell r="AF804"/>
          <cell r="AG804"/>
        </row>
        <row r="805">
          <cell r="A805"/>
          <cell r="B805"/>
          <cell r="C805"/>
          <cell r="D805"/>
          <cell r="E805"/>
          <cell r="F805"/>
          <cell r="G805"/>
          <cell r="H805"/>
          <cell r="J805"/>
          <cell r="K805"/>
          <cell r="L805"/>
          <cell r="R805"/>
          <cell r="S805"/>
          <cell r="T805"/>
          <cell r="U805"/>
          <cell r="V805"/>
          <cell r="W805"/>
          <cell r="X805"/>
          <cell r="Y805"/>
          <cell r="Z805"/>
          <cell r="AA805"/>
          <cell r="AB805"/>
          <cell r="AC805"/>
          <cell r="AD805"/>
          <cell r="AE805"/>
          <cell r="AF805"/>
          <cell r="AG805"/>
        </row>
        <row r="806">
          <cell r="A806"/>
          <cell r="B806"/>
          <cell r="C806"/>
          <cell r="D806"/>
          <cell r="E806"/>
          <cell r="F806"/>
          <cell r="G806"/>
          <cell r="H806"/>
          <cell r="J806"/>
          <cell r="K806"/>
          <cell r="L806"/>
          <cell r="R806"/>
          <cell r="S806"/>
          <cell r="T806"/>
          <cell r="U806"/>
          <cell r="V806"/>
          <cell r="W806"/>
          <cell r="X806"/>
          <cell r="Y806"/>
          <cell r="Z806"/>
          <cell r="AA806"/>
          <cell r="AB806"/>
          <cell r="AC806"/>
          <cell r="AD806"/>
          <cell r="AE806"/>
          <cell r="AF806"/>
          <cell r="AG806"/>
        </row>
        <row r="807">
          <cell r="A807"/>
          <cell r="B807"/>
          <cell r="C807"/>
          <cell r="D807"/>
          <cell r="E807"/>
          <cell r="F807"/>
          <cell r="G807"/>
          <cell r="H807"/>
          <cell r="J807"/>
          <cell r="K807"/>
          <cell r="L807"/>
          <cell r="R807"/>
          <cell r="S807"/>
          <cell r="T807"/>
          <cell r="U807"/>
          <cell r="V807"/>
          <cell r="W807"/>
          <cell r="X807"/>
          <cell r="Y807"/>
          <cell r="Z807"/>
          <cell r="AA807"/>
          <cell r="AB807"/>
          <cell r="AC807"/>
          <cell r="AD807"/>
          <cell r="AE807"/>
          <cell r="AF807"/>
          <cell r="AG807"/>
        </row>
        <row r="808">
          <cell r="A808"/>
          <cell r="B808"/>
          <cell r="C808"/>
          <cell r="D808"/>
          <cell r="E808"/>
          <cell r="F808"/>
          <cell r="G808"/>
          <cell r="H808"/>
          <cell r="J808"/>
          <cell r="K808"/>
          <cell r="L808"/>
          <cell r="R808"/>
          <cell r="S808"/>
          <cell r="T808"/>
          <cell r="U808"/>
          <cell r="V808"/>
          <cell r="W808"/>
          <cell r="X808"/>
          <cell r="Y808"/>
          <cell r="Z808"/>
          <cell r="AA808"/>
          <cell r="AB808"/>
          <cell r="AC808"/>
          <cell r="AD808"/>
          <cell r="AE808"/>
          <cell r="AF808"/>
          <cell r="AG808"/>
        </row>
        <row r="809">
          <cell r="A809"/>
          <cell r="B809"/>
          <cell r="C809"/>
          <cell r="D809"/>
          <cell r="E809"/>
          <cell r="F809"/>
          <cell r="G809"/>
          <cell r="H809"/>
          <cell r="J809"/>
          <cell r="K809"/>
          <cell r="L809"/>
          <cell r="R809"/>
          <cell r="S809"/>
          <cell r="T809"/>
          <cell r="U809"/>
          <cell r="V809"/>
          <cell r="W809"/>
          <cell r="X809"/>
          <cell r="Y809"/>
          <cell r="Z809"/>
          <cell r="AA809"/>
          <cell r="AB809"/>
          <cell r="AC809"/>
          <cell r="AD809"/>
          <cell r="AE809"/>
          <cell r="AF809"/>
          <cell r="AG809"/>
        </row>
        <row r="810">
          <cell r="A810"/>
          <cell r="B810"/>
          <cell r="C810"/>
          <cell r="D810"/>
          <cell r="E810"/>
          <cell r="F810"/>
          <cell r="G810"/>
          <cell r="H810"/>
          <cell r="J810"/>
          <cell r="K810"/>
          <cell r="L810"/>
          <cell r="R810"/>
          <cell r="S810"/>
          <cell r="T810"/>
          <cell r="U810"/>
          <cell r="V810"/>
          <cell r="W810"/>
          <cell r="X810"/>
          <cell r="Y810"/>
          <cell r="Z810"/>
          <cell r="AA810"/>
          <cell r="AB810"/>
          <cell r="AC810"/>
          <cell r="AD810"/>
          <cell r="AE810"/>
          <cell r="AF810"/>
          <cell r="AG810"/>
        </row>
        <row r="811">
          <cell r="A811"/>
          <cell r="B811"/>
          <cell r="C811"/>
          <cell r="D811"/>
          <cell r="E811"/>
          <cell r="F811"/>
          <cell r="G811"/>
          <cell r="H811"/>
          <cell r="J811"/>
          <cell r="K811"/>
          <cell r="L811"/>
          <cell r="R811"/>
          <cell r="S811"/>
          <cell r="T811"/>
          <cell r="U811"/>
          <cell r="V811"/>
          <cell r="W811"/>
          <cell r="X811"/>
          <cell r="Y811"/>
          <cell r="Z811"/>
          <cell r="AA811"/>
          <cell r="AB811"/>
          <cell r="AC811"/>
          <cell r="AD811"/>
          <cell r="AE811"/>
          <cell r="AF811"/>
          <cell r="AG811"/>
        </row>
        <row r="812">
          <cell r="A812"/>
          <cell r="B812"/>
          <cell r="C812"/>
          <cell r="D812"/>
          <cell r="E812"/>
          <cell r="F812"/>
          <cell r="G812"/>
          <cell r="H812"/>
          <cell r="J812"/>
          <cell r="K812"/>
          <cell r="L812"/>
          <cell r="R812"/>
          <cell r="S812"/>
          <cell r="T812"/>
          <cell r="U812"/>
          <cell r="V812"/>
          <cell r="W812"/>
          <cell r="X812"/>
          <cell r="Y812"/>
          <cell r="Z812"/>
          <cell r="AA812"/>
          <cell r="AB812"/>
          <cell r="AC812"/>
          <cell r="AD812"/>
          <cell r="AE812"/>
          <cell r="AF812"/>
          <cell r="AG812"/>
        </row>
        <row r="813">
          <cell r="A813"/>
          <cell r="B813"/>
          <cell r="C813"/>
          <cell r="D813"/>
          <cell r="E813"/>
          <cell r="F813"/>
          <cell r="G813"/>
          <cell r="H813"/>
          <cell r="J813"/>
          <cell r="K813"/>
          <cell r="L813"/>
          <cell r="R813"/>
          <cell r="S813"/>
          <cell r="T813"/>
          <cell r="U813"/>
          <cell r="V813"/>
          <cell r="W813"/>
          <cell r="X813"/>
          <cell r="Y813"/>
          <cell r="Z813"/>
          <cell r="AA813"/>
          <cell r="AB813"/>
          <cell r="AC813"/>
          <cell r="AD813"/>
          <cell r="AE813"/>
          <cell r="AF813"/>
          <cell r="AG813"/>
        </row>
        <row r="814">
          <cell r="A814"/>
          <cell r="B814"/>
          <cell r="C814"/>
          <cell r="D814"/>
          <cell r="E814"/>
          <cell r="F814"/>
          <cell r="G814"/>
          <cell r="H814"/>
          <cell r="J814"/>
          <cell r="K814"/>
          <cell r="L814"/>
          <cell r="R814"/>
          <cell r="S814"/>
          <cell r="T814"/>
          <cell r="U814"/>
          <cell r="V814"/>
          <cell r="W814"/>
          <cell r="X814"/>
          <cell r="Y814"/>
          <cell r="Z814"/>
          <cell r="AA814"/>
          <cell r="AB814"/>
          <cell r="AC814"/>
          <cell r="AD814"/>
          <cell r="AE814"/>
          <cell r="AF814"/>
          <cell r="AG814"/>
        </row>
        <row r="815">
          <cell r="A815"/>
          <cell r="B815"/>
          <cell r="C815"/>
          <cell r="D815"/>
          <cell r="E815"/>
          <cell r="F815"/>
          <cell r="G815"/>
          <cell r="H815"/>
          <cell r="J815"/>
          <cell r="K815"/>
          <cell r="L815"/>
          <cell r="R815"/>
          <cell r="S815"/>
          <cell r="T815"/>
          <cell r="U815"/>
          <cell r="V815"/>
          <cell r="W815"/>
          <cell r="X815"/>
          <cell r="Y815"/>
          <cell r="Z815"/>
          <cell r="AA815"/>
          <cell r="AB815"/>
          <cell r="AC815"/>
          <cell r="AD815"/>
          <cell r="AE815"/>
          <cell r="AF815"/>
          <cell r="AG815"/>
        </row>
        <row r="816">
          <cell r="A816"/>
          <cell r="B816"/>
          <cell r="C816"/>
          <cell r="D816"/>
          <cell r="E816"/>
          <cell r="F816"/>
          <cell r="G816"/>
          <cell r="H816"/>
          <cell r="J816"/>
          <cell r="K816"/>
          <cell r="L816"/>
          <cell r="R816"/>
          <cell r="S816"/>
          <cell r="T816"/>
          <cell r="U816"/>
          <cell r="V816"/>
          <cell r="W816"/>
          <cell r="X816"/>
          <cell r="Y816"/>
          <cell r="Z816"/>
          <cell r="AA816"/>
          <cell r="AB816"/>
          <cell r="AC816"/>
          <cell r="AD816"/>
          <cell r="AE816"/>
          <cell r="AF816"/>
          <cell r="AG816"/>
        </row>
        <row r="817">
          <cell r="A817"/>
          <cell r="B817"/>
          <cell r="C817"/>
          <cell r="D817"/>
          <cell r="E817"/>
          <cell r="F817"/>
          <cell r="G817"/>
          <cell r="H817"/>
          <cell r="J817"/>
          <cell r="K817"/>
          <cell r="L817"/>
          <cell r="R817"/>
          <cell r="S817"/>
          <cell r="T817"/>
          <cell r="U817"/>
          <cell r="V817"/>
          <cell r="W817"/>
          <cell r="X817"/>
          <cell r="Y817"/>
          <cell r="Z817"/>
          <cell r="AA817"/>
          <cell r="AB817"/>
          <cell r="AC817"/>
          <cell r="AD817"/>
          <cell r="AE817"/>
          <cell r="AF817"/>
          <cell r="AG817"/>
        </row>
        <row r="818">
          <cell r="A818"/>
          <cell r="B818"/>
          <cell r="C818"/>
          <cell r="D818"/>
          <cell r="E818"/>
          <cell r="F818"/>
          <cell r="G818"/>
          <cell r="H818"/>
          <cell r="J818"/>
          <cell r="K818"/>
          <cell r="L818"/>
          <cell r="R818"/>
          <cell r="S818"/>
          <cell r="T818"/>
          <cell r="U818"/>
          <cell r="V818"/>
          <cell r="W818"/>
          <cell r="X818"/>
          <cell r="Y818"/>
          <cell r="Z818"/>
          <cell r="AA818"/>
          <cell r="AB818"/>
          <cell r="AC818"/>
          <cell r="AD818"/>
          <cell r="AE818"/>
          <cell r="AF818"/>
          <cell r="AG818"/>
        </row>
        <row r="819">
          <cell r="A819"/>
          <cell r="B819"/>
          <cell r="C819"/>
          <cell r="D819"/>
          <cell r="E819"/>
          <cell r="F819"/>
          <cell r="G819"/>
          <cell r="H819"/>
          <cell r="J819"/>
          <cell r="K819"/>
          <cell r="L819"/>
          <cell r="R819"/>
          <cell r="S819"/>
          <cell r="T819"/>
          <cell r="U819"/>
          <cell r="V819"/>
          <cell r="W819"/>
          <cell r="X819"/>
          <cell r="Y819"/>
          <cell r="Z819"/>
          <cell r="AA819"/>
          <cell r="AB819"/>
          <cell r="AC819"/>
          <cell r="AD819"/>
          <cell r="AE819"/>
          <cell r="AF819"/>
          <cell r="AG819"/>
        </row>
        <row r="820">
          <cell r="A820"/>
          <cell r="B820"/>
          <cell r="C820"/>
          <cell r="D820"/>
          <cell r="E820"/>
          <cell r="F820"/>
          <cell r="G820"/>
          <cell r="H820"/>
          <cell r="J820"/>
          <cell r="K820"/>
          <cell r="L820"/>
          <cell r="R820"/>
          <cell r="S820"/>
          <cell r="T820"/>
          <cell r="U820"/>
          <cell r="V820"/>
          <cell r="W820"/>
          <cell r="X820"/>
          <cell r="Y820"/>
          <cell r="Z820"/>
          <cell r="AA820"/>
          <cell r="AB820"/>
          <cell r="AC820"/>
          <cell r="AD820"/>
          <cell r="AE820"/>
          <cell r="AF820"/>
          <cell r="AG820"/>
        </row>
        <row r="821">
          <cell r="A821"/>
          <cell r="B821"/>
          <cell r="C821"/>
          <cell r="D821"/>
          <cell r="E821"/>
          <cell r="F821"/>
          <cell r="G821"/>
          <cell r="H821"/>
          <cell r="J821"/>
          <cell r="K821"/>
          <cell r="L821"/>
          <cell r="R821"/>
          <cell r="S821"/>
          <cell r="T821"/>
          <cell r="U821"/>
          <cell r="V821"/>
          <cell r="W821"/>
          <cell r="X821"/>
          <cell r="Y821"/>
          <cell r="Z821"/>
          <cell r="AA821"/>
          <cell r="AB821"/>
          <cell r="AC821"/>
          <cell r="AD821"/>
          <cell r="AE821"/>
          <cell r="AF821"/>
          <cell r="AG821"/>
        </row>
        <row r="822">
          <cell r="A822"/>
          <cell r="B822"/>
          <cell r="C822"/>
          <cell r="D822"/>
          <cell r="E822"/>
          <cell r="F822"/>
          <cell r="G822"/>
          <cell r="H822"/>
          <cell r="J822"/>
          <cell r="K822"/>
          <cell r="L822"/>
          <cell r="R822"/>
          <cell r="S822"/>
          <cell r="T822"/>
          <cell r="U822"/>
          <cell r="V822"/>
          <cell r="W822"/>
          <cell r="X822"/>
          <cell r="Y822"/>
          <cell r="Z822"/>
          <cell r="AA822"/>
          <cell r="AB822"/>
          <cell r="AC822"/>
          <cell r="AD822"/>
          <cell r="AE822"/>
          <cell r="AF822"/>
          <cell r="AG822"/>
        </row>
        <row r="823">
          <cell r="A823"/>
          <cell r="B823"/>
          <cell r="C823"/>
          <cell r="D823"/>
          <cell r="E823"/>
          <cell r="F823"/>
          <cell r="G823"/>
          <cell r="H823"/>
          <cell r="J823"/>
          <cell r="K823"/>
          <cell r="L823"/>
          <cell r="R823"/>
          <cell r="S823"/>
          <cell r="T823"/>
          <cell r="U823"/>
          <cell r="V823"/>
          <cell r="W823"/>
          <cell r="X823"/>
          <cell r="Y823"/>
          <cell r="Z823"/>
          <cell r="AA823"/>
          <cell r="AB823"/>
          <cell r="AC823"/>
          <cell r="AD823"/>
          <cell r="AE823"/>
          <cell r="AF823"/>
          <cell r="AG823"/>
        </row>
        <row r="824">
          <cell r="A824"/>
          <cell r="B824"/>
          <cell r="C824"/>
          <cell r="D824"/>
          <cell r="E824"/>
          <cell r="F824"/>
          <cell r="G824"/>
          <cell r="H824"/>
          <cell r="J824"/>
          <cell r="K824"/>
          <cell r="L824"/>
          <cell r="R824"/>
          <cell r="S824"/>
          <cell r="T824"/>
          <cell r="U824"/>
          <cell r="V824"/>
          <cell r="W824"/>
          <cell r="X824"/>
          <cell r="Y824"/>
          <cell r="Z824"/>
          <cell r="AA824"/>
          <cell r="AB824"/>
          <cell r="AC824"/>
          <cell r="AD824"/>
          <cell r="AE824"/>
          <cell r="AF824"/>
          <cell r="AG824"/>
        </row>
        <row r="825">
          <cell r="A825"/>
          <cell r="B825"/>
          <cell r="C825"/>
          <cell r="D825"/>
          <cell r="E825"/>
          <cell r="F825"/>
          <cell r="G825"/>
          <cell r="H825"/>
          <cell r="J825"/>
          <cell r="K825"/>
          <cell r="L825"/>
          <cell r="R825"/>
          <cell r="S825"/>
          <cell r="T825"/>
          <cell r="U825"/>
          <cell r="V825"/>
          <cell r="W825"/>
          <cell r="X825"/>
          <cell r="Y825"/>
          <cell r="Z825"/>
          <cell r="AA825"/>
          <cell r="AB825"/>
          <cell r="AC825"/>
          <cell r="AD825"/>
          <cell r="AE825"/>
          <cell r="AF825"/>
          <cell r="AG825"/>
        </row>
        <row r="826">
          <cell r="A826"/>
          <cell r="B826"/>
          <cell r="C826"/>
          <cell r="D826"/>
          <cell r="E826"/>
          <cell r="F826"/>
          <cell r="G826"/>
          <cell r="H826"/>
          <cell r="J826"/>
          <cell r="K826"/>
          <cell r="L826"/>
          <cell r="R826"/>
          <cell r="S826"/>
          <cell r="T826"/>
          <cell r="U826"/>
          <cell r="V826"/>
          <cell r="W826"/>
          <cell r="X826"/>
          <cell r="Y826"/>
          <cell r="Z826"/>
          <cell r="AA826"/>
          <cell r="AB826"/>
          <cell r="AC826"/>
          <cell r="AD826"/>
          <cell r="AE826"/>
          <cell r="AF826"/>
          <cell r="AG826"/>
        </row>
        <row r="827">
          <cell r="A827"/>
          <cell r="B827"/>
          <cell r="C827"/>
          <cell r="D827"/>
          <cell r="E827"/>
          <cell r="F827"/>
          <cell r="G827"/>
          <cell r="H827"/>
          <cell r="J827"/>
          <cell r="K827"/>
          <cell r="L827"/>
          <cell r="R827"/>
          <cell r="S827"/>
          <cell r="T827"/>
          <cell r="U827"/>
          <cell r="V827"/>
          <cell r="W827"/>
          <cell r="X827"/>
          <cell r="Y827"/>
          <cell r="Z827"/>
          <cell r="AA827"/>
          <cell r="AB827"/>
          <cell r="AC827"/>
          <cell r="AD827"/>
          <cell r="AE827"/>
          <cell r="AF827"/>
          <cell r="AG827"/>
        </row>
        <row r="828">
          <cell r="A828"/>
          <cell r="B828"/>
          <cell r="C828"/>
          <cell r="D828"/>
          <cell r="E828"/>
          <cell r="F828"/>
          <cell r="G828"/>
          <cell r="H828"/>
          <cell r="J828"/>
          <cell r="K828"/>
          <cell r="L828"/>
          <cell r="R828"/>
          <cell r="S828"/>
          <cell r="T828"/>
          <cell r="U828"/>
          <cell r="V828"/>
          <cell r="W828"/>
          <cell r="X828"/>
          <cell r="Y828"/>
          <cell r="Z828"/>
          <cell r="AA828"/>
          <cell r="AB828"/>
          <cell r="AC828"/>
          <cell r="AD828"/>
          <cell r="AE828"/>
          <cell r="AF828"/>
          <cell r="AG828"/>
        </row>
        <row r="829">
          <cell r="A829"/>
          <cell r="B829"/>
          <cell r="C829"/>
          <cell r="D829"/>
          <cell r="E829"/>
          <cell r="F829"/>
          <cell r="G829"/>
          <cell r="H829"/>
          <cell r="J829"/>
          <cell r="K829"/>
          <cell r="L829"/>
          <cell r="R829"/>
          <cell r="S829"/>
          <cell r="T829"/>
          <cell r="U829"/>
          <cell r="V829"/>
          <cell r="W829"/>
          <cell r="X829"/>
          <cell r="Y829"/>
          <cell r="Z829"/>
          <cell r="AA829"/>
          <cell r="AB829"/>
          <cell r="AC829"/>
          <cell r="AD829"/>
          <cell r="AE829"/>
          <cell r="AF829"/>
          <cell r="AG829"/>
        </row>
        <row r="830">
          <cell r="A830"/>
          <cell r="B830"/>
          <cell r="C830"/>
          <cell r="D830"/>
          <cell r="E830"/>
          <cell r="F830"/>
          <cell r="G830"/>
          <cell r="H830"/>
          <cell r="J830"/>
          <cell r="K830"/>
          <cell r="L830"/>
          <cell r="R830"/>
          <cell r="S830"/>
          <cell r="T830"/>
          <cell r="U830"/>
          <cell r="V830"/>
          <cell r="W830"/>
          <cell r="X830"/>
          <cell r="Y830"/>
          <cell r="Z830"/>
          <cell r="AA830"/>
          <cell r="AB830"/>
          <cell r="AC830"/>
          <cell r="AD830"/>
          <cell r="AE830"/>
          <cell r="AF830"/>
          <cell r="AG830"/>
        </row>
        <row r="831">
          <cell r="A831"/>
          <cell r="B831"/>
          <cell r="C831"/>
          <cell r="D831"/>
          <cell r="E831"/>
          <cell r="F831"/>
          <cell r="G831"/>
          <cell r="H831"/>
          <cell r="J831"/>
          <cell r="K831"/>
          <cell r="L831"/>
          <cell r="R831"/>
          <cell r="S831"/>
          <cell r="T831"/>
          <cell r="U831"/>
          <cell r="V831"/>
          <cell r="W831"/>
          <cell r="X831"/>
          <cell r="Y831"/>
          <cell r="Z831"/>
          <cell r="AA831"/>
          <cell r="AB831"/>
          <cell r="AC831"/>
          <cell r="AD831"/>
          <cell r="AE831"/>
          <cell r="AF831"/>
          <cell r="AG831"/>
        </row>
        <row r="832">
          <cell r="A832"/>
          <cell r="B832"/>
          <cell r="C832"/>
          <cell r="D832"/>
          <cell r="E832"/>
          <cell r="F832"/>
          <cell r="G832"/>
          <cell r="H832"/>
          <cell r="J832"/>
          <cell r="K832"/>
          <cell r="L832"/>
          <cell r="R832"/>
          <cell r="S832"/>
          <cell r="T832"/>
          <cell r="U832"/>
          <cell r="V832"/>
          <cell r="W832"/>
          <cell r="X832"/>
          <cell r="Y832"/>
          <cell r="Z832"/>
          <cell r="AA832"/>
          <cell r="AB832"/>
          <cell r="AC832"/>
          <cell r="AD832"/>
          <cell r="AE832"/>
          <cell r="AF832"/>
          <cell r="AG832"/>
        </row>
        <row r="833">
          <cell r="A833"/>
          <cell r="B833"/>
          <cell r="C833"/>
          <cell r="D833"/>
          <cell r="E833"/>
          <cell r="F833"/>
          <cell r="G833"/>
          <cell r="H833"/>
          <cell r="J833"/>
          <cell r="K833"/>
          <cell r="L833"/>
          <cell r="R833"/>
          <cell r="S833"/>
          <cell r="T833"/>
          <cell r="U833"/>
          <cell r="V833"/>
          <cell r="W833"/>
          <cell r="X833"/>
          <cell r="Y833"/>
          <cell r="Z833"/>
          <cell r="AA833"/>
          <cell r="AB833"/>
          <cell r="AC833"/>
          <cell r="AD833"/>
          <cell r="AE833"/>
          <cell r="AF833"/>
          <cell r="AG833"/>
        </row>
        <row r="834">
          <cell r="A834"/>
          <cell r="B834"/>
          <cell r="C834"/>
          <cell r="D834"/>
          <cell r="E834"/>
          <cell r="F834"/>
          <cell r="G834"/>
          <cell r="H834"/>
          <cell r="J834"/>
          <cell r="K834"/>
          <cell r="L834"/>
          <cell r="R834"/>
          <cell r="S834"/>
          <cell r="T834"/>
          <cell r="U834"/>
          <cell r="V834"/>
          <cell r="W834"/>
          <cell r="X834"/>
          <cell r="Y834"/>
          <cell r="Z834"/>
          <cell r="AA834"/>
          <cell r="AB834"/>
          <cell r="AC834"/>
          <cell r="AD834"/>
          <cell r="AE834"/>
          <cell r="AF834"/>
          <cell r="AG834"/>
        </row>
        <row r="835">
          <cell r="A835"/>
          <cell r="B835"/>
          <cell r="C835"/>
          <cell r="D835"/>
          <cell r="E835"/>
          <cell r="F835"/>
          <cell r="G835"/>
          <cell r="H835"/>
          <cell r="J835"/>
          <cell r="K835"/>
          <cell r="L835"/>
          <cell r="R835"/>
          <cell r="S835"/>
          <cell r="T835"/>
          <cell r="U835"/>
          <cell r="V835"/>
          <cell r="W835"/>
          <cell r="X835"/>
          <cell r="Y835"/>
          <cell r="Z835"/>
          <cell r="AA835"/>
          <cell r="AB835"/>
          <cell r="AC835"/>
          <cell r="AD835"/>
          <cell r="AE835"/>
          <cell r="AF835"/>
          <cell r="AG835"/>
        </row>
        <row r="836">
          <cell r="A836"/>
          <cell r="B836"/>
          <cell r="C836"/>
          <cell r="D836"/>
          <cell r="E836"/>
          <cell r="F836"/>
          <cell r="G836"/>
          <cell r="H836"/>
          <cell r="J836"/>
          <cell r="K836"/>
          <cell r="L836"/>
          <cell r="R836"/>
          <cell r="S836"/>
          <cell r="T836"/>
          <cell r="U836"/>
          <cell r="V836"/>
          <cell r="W836"/>
          <cell r="X836"/>
          <cell r="Y836"/>
          <cell r="Z836"/>
          <cell r="AA836"/>
          <cell r="AB836"/>
          <cell r="AC836"/>
          <cell r="AD836"/>
          <cell r="AE836"/>
          <cell r="AF836"/>
          <cell r="AG836"/>
        </row>
        <row r="837">
          <cell r="A837"/>
          <cell r="B837"/>
          <cell r="C837"/>
          <cell r="D837"/>
          <cell r="E837"/>
          <cell r="F837"/>
          <cell r="G837"/>
          <cell r="H837"/>
          <cell r="J837"/>
          <cell r="K837"/>
          <cell r="L837"/>
          <cell r="R837"/>
          <cell r="S837"/>
          <cell r="T837"/>
          <cell r="U837"/>
          <cell r="V837"/>
          <cell r="W837"/>
          <cell r="X837"/>
          <cell r="Y837"/>
          <cell r="Z837"/>
          <cell r="AA837"/>
          <cell r="AB837"/>
          <cell r="AC837"/>
          <cell r="AD837"/>
          <cell r="AE837"/>
          <cell r="AF837"/>
          <cell r="AG837"/>
        </row>
        <row r="838">
          <cell r="A838"/>
          <cell r="B838"/>
          <cell r="C838"/>
          <cell r="D838"/>
          <cell r="E838"/>
          <cell r="F838"/>
          <cell r="G838"/>
          <cell r="H838"/>
          <cell r="J838"/>
          <cell r="K838"/>
          <cell r="L838"/>
          <cell r="R838"/>
          <cell r="S838"/>
          <cell r="T838"/>
          <cell r="U838"/>
          <cell r="V838"/>
          <cell r="W838"/>
          <cell r="X838"/>
          <cell r="Y838"/>
          <cell r="Z838"/>
          <cell r="AA838"/>
          <cell r="AB838"/>
          <cell r="AC838"/>
          <cell r="AD838"/>
          <cell r="AE838"/>
          <cell r="AF838"/>
          <cell r="AG838"/>
        </row>
        <row r="839">
          <cell r="A839"/>
          <cell r="B839"/>
          <cell r="C839"/>
          <cell r="D839"/>
          <cell r="E839"/>
          <cell r="F839"/>
          <cell r="G839"/>
          <cell r="H839"/>
          <cell r="J839"/>
          <cell r="K839"/>
          <cell r="L839"/>
          <cell r="R839"/>
          <cell r="S839"/>
          <cell r="T839"/>
          <cell r="U839"/>
          <cell r="V839"/>
          <cell r="W839"/>
          <cell r="X839"/>
          <cell r="Y839"/>
          <cell r="Z839"/>
          <cell r="AA839"/>
          <cell r="AB839"/>
          <cell r="AC839"/>
          <cell r="AD839"/>
          <cell r="AE839"/>
          <cell r="AF839"/>
          <cell r="AG839"/>
        </row>
        <row r="840">
          <cell r="A840"/>
          <cell r="B840"/>
          <cell r="C840"/>
          <cell r="D840"/>
          <cell r="E840"/>
          <cell r="F840"/>
          <cell r="G840"/>
          <cell r="H840"/>
          <cell r="J840"/>
          <cell r="K840"/>
          <cell r="L840"/>
          <cell r="R840"/>
          <cell r="S840"/>
          <cell r="T840"/>
          <cell r="U840"/>
          <cell r="V840"/>
          <cell r="W840"/>
          <cell r="X840"/>
          <cell r="Y840"/>
          <cell r="Z840"/>
          <cell r="AA840"/>
          <cell r="AB840"/>
          <cell r="AC840"/>
          <cell r="AD840"/>
          <cell r="AE840"/>
          <cell r="AF840"/>
          <cell r="AG840"/>
        </row>
        <row r="841">
          <cell r="A841"/>
          <cell r="B841"/>
          <cell r="C841"/>
          <cell r="D841"/>
          <cell r="E841"/>
          <cell r="F841"/>
          <cell r="G841"/>
          <cell r="H841"/>
          <cell r="J841"/>
          <cell r="K841"/>
          <cell r="L841"/>
          <cell r="R841"/>
          <cell r="S841"/>
          <cell r="T841"/>
          <cell r="U841"/>
          <cell r="V841"/>
          <cell r="W841"/>
          <cell r="X841"/>
          <cell r="Y841"/>
          <cell r="Z841"/>
          <cell r="AA841"/>
          <cell r="AB841"/>
          <cell r="AC841"/>
          <cell r="AD841"/>
          <cell r="AE841"/>
          <cell r="AF841"/>
          <cell r="AG841"/>
        </row>
        <row r="842">
          <cell r="A842"/>
          <cell r="B842"/>
          <cell r="C842"/>
          <cell r="D842"/>
          <cell r="E842"/>
          <cell r="F842"/>
          <cell r="G842"/>
          <cell r="H842"/>
          <cell r="J842"/>
          <cell r="K842"/>
          <cell r="L842"/>
          <cell r="R842"/>
          <cell r="S842"/>
          <cell r="T842"/>
          <cell r="U842"/>
          <cell r="V842"/>
          <cell r="W842"/>
          <cell r="X842"/>
          <cell r="Y842"/>
          <cell r="Z842"/>
          <cell r="AA842"/>
          <cell r="AB842"/>
          <cell r="AC842"/>
          <cell r="AD842"/>
          <cell r="AE842"/>
          <cell r="AF842"/>
          <cell r="AG842"/>
        </row>
        <row r="843">
          <cell r="A843"/>
          <cell r="B843"/>
          <cell r="C843"/>
          <cell r="D843"/>
          <cell r="E843"/>
          <cell r="F843"/>
          <cell r="G843"/>
          <cell r="H843"/>
          <cell r="J843"/>
          <cell r="K843"/>
          <cell r="L843"/>
          <cell r="R843"/>
          <cell r="S843"/>
          <cell r="T843"/>
          <cell r="U843"/>
          <cell r="V843"/>
          <cell r="W843"/>
          <cell r="X843"/>
          <cell r="Y843"/>
          <cell r="Z843"/>
          <cell r="AA843"/>
          <cell r="AB843"/>
          <cell r="AC843"/>
          <cell r="AD843"/>
          <cell r="AE843"/>
          <cell r="AF843"/>
          <cell r="AG843"/>
        </row>
        <row r="844">
          <cell r="A844"/>
          <cell r="B844"/>
          <cell r="C844"/>
          <cell r="D844"/>
          <cell r="E844"/>
          <cell r="F844"/>
          <cell r="G844"/>
          <cell r="H844"/>
          <cell r="J844"/>
          <cell r="K844"/>
          <cell r="L844"/>
          <cell r="R844"/>
          <cell r="S844"/>
          <cell r="T844"/>
          <cell r="U844"/>
          <cell r="V844"/>
          <cell r="W844"/>
          <cell r="X844"/>
          <cell r="Y844"/>
          <cell r="Z844"/>
          <cell r="AA844"/>
          <cell r="AB844"/>
          <cell r="AC844"/>
          <cell r="AD844"/>
          <cell r="AE844"/>
          <cell r="AF844"/>
          <cell r="AG844"/>
        </row>
        <row r="845">
          <cell r="A845"/>
          <cell r="B845"/>
          <cell r="C845"/>
          <cell r="D845"/>
          <cell r="E845"/>
          <cell r="F845"/>
          <cell r="G845"/>
          <cell r="H845"/>
          <cell r="J845"/>
          <cell r="K845"/>
          <cell r="L845"/>
          <cell r="R845"/>
          <cell r="S845"/>
          <cell r="T845"/>
          <cell r="U845"/>
          <cell r="V845"/>
          <cell r="W845"/>
          <cell r="X845"/>
          <cell r="Y845"/>
          <cell r="Z845"/>
          <cell r="AA845"/>
          <cell r="AB845"/>
          <cell r="AC845"/>
          <cell r="AD845"/>
          <cell r="AE845"/>
          <cell r="AF845"/>
          <cell r="AG845"/>
        </row>
        <row r="846">
          <cell r="A846"/>
          <cell r="B846"/>
          <cell r="C846"/>
          <cell r="D846"/>
          <cell r="E846"/>
          <cell r="F846"/>
          <cell r="G846"/>
          <cell r="H846"/>
          <cell r="J846"/>
          <cell r="K846"/>
          <cell r="L846"/>
          <cell r="R846"/>
          <cell r="S846"/>
          <cell r="T846"/>
          <cell r="U846"/>
          <cell r="V846"/>
          <cell r="W846"/>
          <cell r="X846"/>
          <cell r="Y846"/>
          <cell r="Z846"/>
          <cell r="AA846"/>
          <cell r="AB846"/>
          <cell r="AC846"/>
          <cell r="AD846"/>
          <cell r="AE846"/>
          <cell r="AF846"/>
          <cell r="AG846"/>
        </row>
        <row r="847">
          <cell r="A847"/>
          <cell r="B847"/>
          <cell r="C847"/>
          <cell r="D847"/>
          <cell r="E847"/>
          <cell r="F847"/>
          <cell r="G847"/>
          <cell r="H847"/>
          <cell r="J847"/>
          <cell r="K847"/>
          <cell r="L847"/>
          <cell r="R847"/>
          <cell r="S847"/>
          <cell r="T847"/>
          <cell r="U847"/>
          <cell r="V847"/>
          <cell r="W847"/>
          <cell r="X847"/>
          <cell r="Y847"/>
          <cell r="Z847"/>
          <cell r="AA847"/>
          <cell r="AB847"/>
          <cell r="AC847"/>
          <cell r="AD847"/>
          <cell r="AE847"/>
          <cell r="AF847"/>
          <cell r="AG847"/>
        </row>
        <row r="848">
          <cell r="A848"/>
          <cell r="B848"/>
          <cell r="C848"/>
          <cell r="D848"/>
          <cell r="E848"/>
          <cell r="F848"/>
          <cell r="G848"/>
          <cell r="H848"/>
          <cell r="J848"/>
          <cell r="K848"/>
          <cell r="L848"/>
          <cell r="R848"/>
          <cell r="S848"/>
          <cell r="T848"/>
          <cell r="U848"/>
          <cell r="V848"/>
          <cell r="W848"/>
          <cell r="X848"/>
          <cell r="Y848"/>
          <cell r="Z848"/>
          <cell r="AA848"/>
          <cell r="AB848"/>
          <cell r="AC848"/>
          <cell r="AD848"/>
          <cell r="AE848"/>
          <cell r="AF848"/>
          <cell r="AG848"/>
        </row>
        <row r="849">
          <cell r="A849"/>
          <cell r="B849"/>
          <cell r="C849"/>
          <cell r="D849"/>
          <cell r="E849"/>
          <cell r="F849"/>
          <cell r="G849"/>
          <cell r="H849"/>
          <cell r="J849"/>
          <cell r="K849"/>
          <cell r="L849"/>
          <cell r="R849"/>
          <cell r="S849"/>
          <cell r="T849"/>
          <cell r="U849"/>
          <cell r="V849"/>
          <cell r="W849"/>
          <cell r="X849"/>
          <cell r="Y849"/>
          <cell r="Z849"/>
          <cell r="AA849"/>
          <cell r="AB849"/>
          <cell r="AC849"/>
          <cell r="AD849"/>
          <cell r="AE849"/>
          <cell r="AF849"/>
          <cell r="AG849"/>
        </row>
        <row r="850">
          <cell r="A850"/>
          <cell r="B850"/>
          <cell r="C850"/>
          <cell r="D850"/>
          <cell r="E850"/>
          <cell r="F850"/>
          <cell r="G850"/>
          <cell r="H850"/>
          <cell r="J850"/>
          <cell r="K850"/>
          <cell r="L850"/>
          <cell r="R850"/>
          <cell r="S850"/>
          <cell r="T850"/>
          <cell r="U850"/>
          <cell r="V850"/>
          <cell r="W850"/>
          <cell r="X850"/>
          <cell r="Y850"/>
          <cell r="Z850"/>
          <cell r="AA850"/>
          <cell r="AB850"/>
          <cell r="AC850"/>
          <cell r="AD850"/>
          <cell r="AE850"/>
          <cell r="AF850"/>
          <cell r="AG850"/>
        </row>
        <row r="851">
          <cell r="A851"/>
          <cell r="B851"/>
          <cell r="C851"/>
          <cell r="D851"/>
          <cell r="E851"/>
          <cell r="F851"/>
          <cell r="G851"/>
          <cell r="H851"/>
          <cell r="J851"/>
          <cell r="K851"/>
          <cell r="L851"/>
          <cell r="R851"/>
          <cell r="S851"/>
          <cell r="T851"/>
          <cell r="U851"/>
          <cell r="V851"/>
          <cell r="W851"/>
          <cell r="X851"/>
          <cell r="Y851"/>
          <cell r="Z851"/>
          <cell r="AA851"/>
          <cell r="AB851"/>
          <cell r="AC851"/>
          <cell r="AD851"/>
          <cell r="AE851"/>
          <cell r="AF851"/>
          <cell r="AG851"/>
        </row>
        <row r="852">
          <cell r="A852"/>
          <cell r="B852"/>
          <cell r="C852"/>
          <cell r="D852"/>
          <cell r="E852"/>
          <cell r="F852"/>
          <cell r="G852"/>
          <cell r="H852"/>
          <cell r="J852"/>
          <cell r="K852"/>
          <cell r="L852"/>
          <cell r="R852"/>
          <cell r="S852"/>
          <cell r="T852"/>
          <cell r="U852"/>
          <cell r="V852"/>
          <cell r="W852"/>
          <cell r="X852"/>
          <cell r="Y852"/>
          <cell r="Z852"/>
          <cell r="AA852"/>
          <cell r="AB852"/>
          <cell r="AC852"/>
          <cell r="AD852"/>
          <cell r="AE852"/>
          <cell r="AF852"/>
          <cell r="AG852"/>
        </row>
        <row r="853">
          <cell r="A853"/>
          <cell r="B853"/>
          <cell r="C853"/>
          <cell r="D853"/>
          <cell r="E853"/>
          <cell r="F853"/>
          <cell r="G853"/>
          <cell r="H853"/>
          <cell r="J853"/>
          <cell r="K853"/>
          <cell r="L853"/>
          <cell r="R853"/>
          <cell r="S853"/>
          <cell r="T853"/>
          <cell r="U853"/>
          <cell r="V853"/>
          <cell r="W853"/>
          <cell r="X853"/>
          <cell r="Y853"/>
          <cell r="Z853"/>
          <cell r="AA853"/>
          <cell r="AB853"/>
          <cell r="AC853"/>
          <cell r="AD853"/>
          <cell r="AE853"/>
          <cell r="AF853"/>
          <cell r="AG853"/>
        </row>
        <row r="854">
          <cell r="A854"/>
          <cell r="B854"/>
          <cell r="C854"/>
          <cell r="D854"/>
          <cell r="E854"/>
          <cell r="F854"/>
          <cell r="G854"/>
          <cell r="H854"/>
          <cell r="J854"/>
          <cell r="K854"/>
          <cell r="L854"/>
          <cell r="R854"/>
          <cell r="S854"/>
          <cell r="T854"/>
          <cell r="U854"/>
          <cell r="V854"/>
          <cell r="W854"/>
          <cell r="X854"/>
          <cell r="Y854"/>
          <cell r="Z854"/>
          <cell r="AA854"/>
          <cell r="AB854"/>
          <cell r="AC854"/>
          <cell r="AD854"/>
          <cell r="AE854"/>
          <cell r="AF854"/>
          <cell r="AG854"/>
        </row>
        <row r="855">
          <cell r="A855"/>
          <cell r="B855"/>
          <cell r="C855"/>
          <cell r="D855"/>
          <cell r="E855"/>
          <cell r="F855"/>
          <cell r="G855"/>
          <cell r="H855"/>
          <cell r="J855"/>
          <cell r="K855"/>
          <cell r="L855"/>
          <cell r="R855"/>
          <cell r="S855"/>
          <cell r="T855"/>
          <cell r="U855"/>
          <cell r="V855"/>
          <cell r="W855"/>
          <cell r="X855"/>
          <cell r="Y855"/>
          <cell r="Z855"/>
          <cell r="AA855"/>
          <cell r="AB855"/>
          <cell r="AC855"/>
          <cell r="AD855"/>
          <cell r="AE855"/>
          <cell r="AF855"/>
          <cell r="AG855"/>
        </row>
        <row r="856">
          <cell r="A856"/>
          <cell r="B856"/>
          <cell r="C856"/>
          <cell r="D856"/>
          <cell r="E856"/>
          <cell r="F856"/>
          <cell r="G856"/>
          <cell r="H856"/>
          <cell r="J856"/>
          <cell r="K856"/>
          <cell r="L856"/>
          <cell r="R856"/>
          <cell r="S856"/>
          <cell r="T856"/>
          <cell r="U856"/>
          <cell r="V856"/>
          <cell r="W856"/>
          <cell r="X856"/>
          <cell r="Y856"/>
          <cell r="Z856"/>
          <cell r="AA856"/>
          <cell r="AB856"/>
          <cell r="AC856"/>
          <cell r="AD856"/>
          <cell r="AE856"/>
          <cell r="AF856"/>
          <cell r="AG856"/>
        </row>
        <row r="857">
          <cell r="A857"/>
          <cell r="B857"/>
          <cell r="C857"/>
          <cell r="D857"/>
          <cell r="E857"/>
          <cell r="F857"/>
          <cell r="G857"/>
          <cell r="H857"/>
          <cell r="J857"/>
          <cell r="K857"/>
          <cell r="L857"/>
          <cell r="R857"/>
          <cell r="S857"/>
          <cell r="T857"/>
          <cell r="U857"/>
          <cell r="V857"/>
          <cell r="W857"/>
          <cell r="X857"/>
          <cell r="Y857"/>
          <cell r="Z857"/>
          <cell r="AA857"/>
          <cell r="AB857"/>
          <cell r="AC857"/>
          <cell r="AD857"/>
          <cell r="AE857"/>
          <cell r="AF857"/>
          <cell r="AG857"/>
        </row>
        <row r="858">
          <cell r="A858"/>
          <cell r="B858"/>
          <cell r="C858"/>
          <cell r="D858"/>
          <cell r="E858"/>
          <cell r="F858"/>
          <cell r="G858"/>
          <cell r="H858"/>
          <cell r="J858"/>
          <cell r="K858"/>
          <cell r="L858"/>
          <cell r="R858"/>
          <cell r="S858"/>
          <cell r="T858"/>
          <cell r="U858"/>
          <cell r="V858"/>
          <cell r="W858"/>
          <cell r="X858"/>
          <cell r="Y858"/>
          <cell r="Z858"/>
          <cell r="AA858"/>
          <cell r="AB858"/>
          <cell r="AC858"/>
          <cell r="AD858"/>
          <cell r="AE858"/>
          <cell r="AF858"/>
          <cell r="AG858"/>
        </row>
        <row r="859">
          <cell r="A859"/>
          <cell r="B859"/>
          <cell r="C859"/>
          <cell r="D859"/>
          <cell r="E859"/>
          <cell r="F859"/>
          <cell r="G859"/>
          <cell r="H859"/>
          <cell r="J859"/>
          <cell r="K859"/>
          <cell r="L859"/>
          <cell r="R859"/>
          <cell r="S859"/>
          <cell r="T859"/>
          <cell r="U859"/>
          <cell r="V859"/>
          <cell r="W859"/>
          <cell r="X859"/>
          <cell r="Y859"/>
          <cell r="Z859"/>
          <cell r="AA859"/>
          <cell r="AB859"/>
          <cell r="AC859"/>
          <cell r="AD859"/>
          <cell r="AE859"/>
          <cell r="AF859"/>
          <cell r="AG859"/>
        </row>
        <row r="860">
          <cell r="A860"/>
          <cell r="B860"/>
          <cell r="C860"/>
          <cell r="D860"/>
          <cell r="E860"/>
          <cell r="F860"/>
          <cell r="G860"/>
          <cell r="H860"/>
          <cell r="J860"/>
          <cell r="K860"/>
          <cell r="L860"/>
          <cell r="R860"/>
          <cell r="S860"/>
          <cell r="T860"/>
          <cell r="U860"/>
          <cell r="V860"/>
          <cell r="W860"/>
          <cell r="X860"/>
          <cell r="Y860"/>
          <cell r="Z860"/>
          <cell r="AA860"/>
          <cell r="AB860"/>
          <cell r="AC860"/>
          <cell r="AD860"/>
          <cell r="AE860"/>
          <cell r="AF860"/>
          <cell r="AG860"/>
        </row>
        <row r="861">
          <cell r="A861"/>
          <cell r="B861"/>
          <cell r="C861"/>
          <cell r="D861"/>
          <cell r="E861"/>
          <cell r="F861"/>
          <cell r="G861"/>
          <cell r="H861"/>
          <cell r="J861"/>
          <cell r="K861"/>
          <cell r="L861"/>
          <cell r="R861"/>
          <cell r="S861"/>
          <cell r="T861"/>
          <cell r="U861"/>
          <cell r="V861"/>
          <cell r="W861"/>
          <cell r="X861"/>
          <cell r="Y861"/>
          <cell r="Z861"/>
          <cell r="AA861"/>
          <cell r="AB861"/>
          <cell r="AC861"/>
          <cell r="AD861"/>
          <cell r="AE861"/>
          <cell r="AF861"/>
          <cell r="AG861"/>
        </row>
        <row r="862">
          <cell r="A862"/>
          <cell r="B862"/>
          <cell r="C862"/>
          <cell r="D862"/>
          <cell r="E862"/>
          <cell r="F862"/>
          <cell r="G862"/>
          <cell r="H862"/>
          <cell r="J862"/>
          <cell r="K862"/>
          <cell r="L862"/>
          <cell r="R862"/>
          <cell r="S862"/>
          <cell r="T862"/>
          <cell r="U862"/>
          <cell r="V862"/>
          <cell r="W862"/>
          <cell r="X862"/>
          <cell r="Y862"/>
          <cell r="Z862"/>
          <cell r="AA862"/>
          <cell r="AB862"/>
          <cell r="AC862"/>
          <cell r="AD862"/>
          <cell r="AE862"/>
          <cell r="AF862"/>
          <cell r="AG862"/>
        </row>
        <row r="863">
          <cell r="A863"/>
          <cell r="B863"/>
          <cell r="C863"/>
          <cell r="D863"/>
          <cell r="E863"/>
          <cell r="F863"/>
          <cell r="G863"/>
          <cell r="H863"/>
          <cell r="J863"/>
          <cell r="K863"/>
          <cell r="L863"/>
          <cell r="R863"/>
          <cell r="S863"/>
          <cell r="T863"/>
          <cell r="U863"/>
          <cell r="V863"/>
          <cell r="W863"/>
          <cell r="X863"/>
          <cell r="Y863"/>
          <cell r="Z863"/>
          <cell r="AA863"/>
          <cell r="AB863"/>
          <cell r="AC863"/>
          <cell r="AD863"/>
          <cell r="AE863"/>
          <cell r="AF863"/>
          <cell r="AG863"/>
        </row>
        <row r="864">
          <cell r="A864"/>
          <cell r="B864"/>
          <cell r="C864"/>
          <cell r="D864"/>
          <cell r="E864"/>
          <cell r="F864"/>
          <cell r="G864"/>
          <cell r="H864"/>
          <cell r="J864"/>
          <cell r="K864"/>
          <cell r="L864"/>
          <cell r="R864"/>
          <cell r="S864"/>
          <cell r="T864"/>
          <cell r="U864"/>
          <cell r="V864"/>
          <cell r="W864"/>
          <cell r="X864"/>
          <cell r="Y864"/>
          <cell r="Z864"/>
          <cell r="AA864"/>
          <cell r="AB864"/>
          <cell r="AC864"/>
          <cell r="AD864"/>
          <cell r="AE864"/>
          <cell r="AF864"/>
          <cell r="AG864"/>
        </row>
        <row r="865">
          <cell r="A865"/>
          <cell r="B865"/>
          <cell r="C865"/>
          <cell r="D865"/>
          <cell r="E865"/>
          <cell r="F865"/>
          <cell r="G865"/>
          <cell r="H865"/>
          <cell r="J865"/>
          <cell r="K865"/>
          <cell r="L865"/>
          <cell r="R865"/>
          <cell r="S865"/>
          <cell r="T865"/>
          <cell r="U865"/>
          <cell r="V865"/>
          <cell r="W865"/>
          <cell r="X865"/>
          <cell r="Y865"/>
          <cell r="Z865"/>
          <cell r="AA865"/>
          <cell r="AB865"/>
          <cell r="AC865"/>
          <cell r="AD865"/>
          <cell r="AE865"/>
          <cell r="AF865"/>
          <cell r="AG865"/>
        </row>
        <row r="866">
          <cell r="A866"/>
          <cell r="B866"/>
          <cell r="C866"/>
          <cell r="D866"/>
          <cell r="E866"/>
          <cell r="F866"/>
          <cell r="G866"/>
          <cell r="H866"/>
          <cell r="J866"/>
          <cell r="K866"/>
          <cell r="L866"/>
          <cell r="R866"/>
          <cell r="S866"/>
          <cell r="T866"/>
          <cell r="U866"/>
          <cell r="V866"/>
          <cell r="W866"/>
          <cell r="X866"/>
          <cell r="Y866"/>
          <cell r="Z866"/>
          <cell r="AA866"/>
          <cell r="AB866"/>
          <cell r="AC866"/>
          <cell r="AD866"/>
          <cell r="AE866"/>
          <cell r="AF866"/>
          <cell r="AG866"/>
        </row>
        <row r="867">
          <cell r="A867"/>
          <cell r="B867"/>
          <cell r="C867"/>
          <cell r="D867"/>
          <cell r="E867"/>
          <cell r="F867"/>
          <cell r="G867"/>
          <cell r="H867"/>
          <cell r="J867"/>
          <cell r="K867"/>
          <cell r="L867"/>
          <cell r="R867"/>
          <cell r="S867"/>
          <cell r="T867"/>
          <cell r="U867"/>
          <cell r="V867"/>
          <cell r="W867"/>
          <cell r="X867"/>
          <cell r="Y867"/>
          <cell r="Z867"/>
          <cell r="AA867"/>
          <cell r="AB867"/>
          <cell r="AC867"/>
          <cell r="AD867"/>
          <cell r="AE867"/>
          <cell r="AF867"/>
          <cell r="AG867"/>
        </row>
        <row r="868">
          <cell r="A868"/>
          <cell r="B868"/>
          <cell r="C868"/>
          <cell r="D868"/>
          <cell r="E868"/>
          <cell r="F868"/>
          <cell r="G868"/>
          <cell r="H868"/>
          <cell r="J868"/>
          <cell r="K868"/>
          <cell r="L868"/>
          <cell r="R868"/>
          <cell r="S868"/>
          <cell r="T868"/>
          <cell r="U868"/>
          <cell r="V868"/>
          <cell r="W868"/>
          <cell r="X868"/>
          <cell r="Y868"/>
          <cell r="Z868"/>
          <cell r="AA868"/>
          <cell r="AB868"/>
          <cell r="AC868"/>
          <cell r="AD868"/>
          <cell r="AE868"/>
          <cell r="AF868"/>
          <cell r="AG868"/>
        </row>
        <row r="869">
          <cell r="A869"/>
          <cell r="B869"/>
          <cell r="C869"/>
          <cell r="D869"/>
          <cell r="E869"/>
          <cell r="F869"/>
          <cell r="G869"/>
          <cell r="H869"/>
          <cell r="J869"/>
          <cell r="K869"/>
          <cell r="L869"/>
          <cell r="R869"/>
          <cell r="S869"/>
          <cell r="T869"/>
          <cell r="U869"/>
          <cell r="V869"/>
          <cell r="W869"/>
          <cell r="X869"/>
          <cell r="Y869"/>
          <cell r="Z869"/>
          <cell r="AA869"/>
          <cell r="AB869"/>
          <cell r="AC869"/>
          <cell r="AD869"/>
          <cell r="AE869"/>
          <cell r="AF869"/>
          <cell r="AG869"/>
        </row>
        <row r="870">
          <cell r="A870"/>
          <cell r="B870"/>
          <cell r="C870"/>
          <cell r="D870"/>
          <cell r="E870"/>
          <cell r="F870"/>
          <cell r="G870"/>
          <cell r="H870"/>
          <cell r="J870"/>
          <cell r="K870"/>
          <cell r="L870"/>
          <cell r="R870"/>
          <cell r="S870"/>
          <cell r="T870"/>
          <cell r="U870"/>
          <cell r="V870"/>
          <cell r="W870"/>
          <cell r="X870"/>
          <cell r="Y870"/>
          <cell r="Z870"/>
          <cell r="AA870"/>
          <cell r="AB870"/>
          <cell r="AC870"/>
          <cell r="AD870"/>
          <cell r="AE870"/>
          <cell r="AF870"/>
          <cell r="AG870"/>
        </row>
        <row r="871">
          <cell r="A871"/>
          <cell r="B871"/>
          <cell r="C871"/>
          <cell r="D871"/>
          <cell r="E871"/>
          <cell r="F871"/>
          <cell r="G871"/>
          <cell r="H871"/>
          <cell r="J871"/>
          <cell r="K871"/>
          <cell r="L871"/>
          <cell r="R871"/>
          <cell r="S871"/>
          <cell r="T871"/>
          <cell r="U871"/>
          <cell r="V871"/>
          <cell r="W871"/>
          <cell r="X871"/>
          <cell r="Y871"/>
          <cell r="Z871"/>
          <cell r="AA871"/>
          <cell r="AB871"/>
          <cell r="AC871"/>
          <cell r="AD871"/>
          <cell r="AE871"/>
          <cell r="AF871"/>
          <cell r="AG871"/>
        </row>
        <row r="872">
          <cell r="A872"/>
          <cell r="B872"/>
          <cell r="C872"/>
          <cell r="D872"/>
          <cell r="E872"/>
          <cell r="F872"/>
          <cell r="G872"/>
          <cell r="H872"/>
          <cell r="J872"/>
          <cell r="K872"/>
          <cell r="L872"/>
          <cell r="R872"/>
          <cell r="S872"/>
          <cell r="T872"/>
          <cell r="U872"/>
          <cell r="V872"/>
          <cell r="W872"/>
          <cell r="X872"/>
          <cell r="Y872"/>
          <cell r="Z872"/>
          <cell r="AA872"/>
          <cell r="AB872"/>
          <cell r="AC872"/>
          <cell r="AD872"/>
          <cell r="AE872"/>
          <cell r="AF872"/>
          <cell r="AG872"/>
        </row>
        <row r="873">
          <cell r="A873"/>
          <cell r="B873"/>
          <cell r="C873"/>
          <cell r="D873"/>
          <cell r="E873"/>
          <cell r="F873"/>
          <cell r="G873"/>
          <cell r="H873"/>
          <cell r="J873"/>
          <cell r="K873"/>
          <cell r="L873"/>
          <cell r="R873"/>
          <cell r="S873"/>
          <cell r="T873"/>
          <cell r="U873"/>
          <cell r="V873"/>
          <cell r="W873"/>
          <cell r="X873"/>
          <cell r="Y873"/>
          <cell r="Z873"/>
          <cell r="AA873"/>
          <cell r="AB873"/>
          <cell r="AC873"/>
          <cell r="AD873"/>
          <cell r="AE873"/>
          <cell r="AF873"/>
          <cell r="AG873"/>
        </row>
        <row r="874">
          <cell r="A874"/>
          <cell r="B874"/>
          <cell r="C874"/>
          <cell r="D874"/>
          <cell r="E874"/>
          <cell r="F874"/>
          <cell r="G874"/>
          <cell r="H874"/>
          <cell r="J874"/>
          <cell r="K874"/>
          <cell r="L874"/>
          <cell r="R874"/>
          <cell r="S874"/>
          <cell r="T874"/>
          <cell r="U874"/>
          <cell r="V874"/>
          <cell r="W874"/>
          <cell r="X874"/>
          <cell r="Y874"/>
          <cell r="Z874"/>
          <cell r="AA874"/>
          <cell r="AB874"/>
          <cell r="AC874"/>
          <cell r="AD874"/>
          <cell r="AE874"/>
          <cell r="AF874"/>
          <cell r="AG874"/>
        </row>
        <row r="875">
          <cell r="A875"/>
          <cell r="B875"/>
          <cell r="C875"/>
          <cell r="D875"/>
          <cell r="E875"/>
          <cell r="F875"/>
          <cell r="G875"/>
          <cell r="H875"/>
          <cell r="J875"/>
          <cell r="K875"/>
          <cell r="L875"/>
          <cell r="R875"/>
          <cell r="S875"/>
          <cell r="T875"/>
          <cell r="U875"/>
          <cell r="V875"/>
          <cell r="W875"/>
          <cell r="X875"/>
          <cell r="Y875"/>
          <cell r="Z875"/>
          <cell r="AA875"/>
          <cell r="AB875"/>
          <cell r="AC875"/>
          <cell r="AD875"/>
          <cell r="AE875"/>
          <cell r="AF875"/>
          <cell r="AG875"/>
        </row>
        <row r="876">
          <cell r="A876"/>
          <cell r="B876"/>
          <cell r="C876"/>
          <cell r="D876"/>
          <cell r="E876"/>
          <cell r="F876"/>
          <cell r="G876"/>
          <cell r="H876"/>
          <cell r="J876"/>
          <cell r="K876"/>
          <cell r="L876"/>
          <cell r="R876"/>
          <cell r="S876"/>
          <cell r="T876"/>
          <cell r="U876"/>
          <cell r="V876"/>
          <cell r="W876"/>
          <cell r="X876"/>
          <cell r="Y876"/>
          <cell r="Z876"/>
          <cell r="AA876"/>
          <cell r="AB876"/>
          <cell r="AC876"/>
          <cell r="AD876"/>
          <cell r="AE876"/>
          <cell r="AF876"/>
          <cell r="AG876"/>
        </row>
        <row r="877">
          <cell r="A877"/>
          <cell r="B877"/>
          <cell r="C877"/>
          <cell r="D877"/>
          <cell r="E877"/>
          <cell r="F877"/>
          <cell r="G877"/>
          <cell r="H877"/>
          <cell r="J877"/>
          <cell r="K877"/>
          <cell r="L877"/>
          <cell r="R877"/>
          <cell r="S877"/>
          <cell r="T877"/>
          <cell r="U877"/>
          <cell r="V877"/>
          <cell r="W877"/>
          <cell r="X877"/>
          <cell r="Y877"/>
          <cell r="Z877"/>
          <cell r="AA877"/>
          <cell r="AB877"/>
          <cell r="AC877"/>
          <cell r="AD877"/>
          <cell r="AE877"/>
          <cell r="AF877"/>
          <cell r="AG877"/>
        </row>
        <row r="878">
          <cell r="A878"/>
          <cell r="B878"/>
          <cell r="C878"/>
          <cell r="D878"/>
          <cell r="E878"/>
          <cell r="F878"/>
          <cell r="G878"/>
          <cell r="H878"/>
          <cell r="J878"/>
          <cell r="K878"/>
          <cell r="L878"/>
          <cell r="R878"/>
          <cell r="S878"/>
          <cell r="T878"/>
          <cell r="U878"/>
          <cell r="V878"/>
          <cell r="W878"/>
          <cell r="X878"/>
          <cell r="Y878"/>
          <cell r="Z878"/>
          <cell r="AA878"/>
          <cell r="AB878"/>
          <cell r="AC878"/>
          <cell r="AD878"/>
          <cell r="AE878"/>
          <cell r="AF878"/>
          <cell r="AG878"/>
        </row>
        <row r="879">
          <cell r="A879"/>
          <cell r="B879"/>
          <cell r="C879"/>
          <cell r="D879"/>
          <cell r="E879"/>
          <cell r="F879"/>
          <cell r="G879"/>
          <cell r="H879"/>
          <cell r="J879"/>
          <cell r="K879"/>
          <cell r="L879"/>
          <cell r="R879"/>
          <cell r="S879"/>
          <cell r="T879"/>
          <cell r="U879"/>
          <cell r="V879"/>
          <cell r="W879"/>
          <cell r="X879"/>
          <cell r="Y879"/>
          <cell r="Z879"/>
          <cell r="AA879"/>
          <cell r="AB879"/>
          <cell r="AC879"/>
          <cell r="AD879"/>
          <cell r="AE879"/>
          <cell r="AF879"/>
          <cell r="AG879"/>
        </row>
        <row r="880">
          <cell r="A880"/>
          <cell r="B880"/>
          <cell r="C880"/>
          <cell r="D880"/>
          <cell r="E880"/>
          <cell r="F880"/>
          <cell r="G880"/>
          <cell r="H880"/>
          <cell r="J880"/>
          <cell r="K880"/>
          <cell r="L880"/>
          <cell r="R880"/>
          <cell r="S880"/>
          <cell r="T880"/>
          <cell r="U880"/>
          <cell r="V880"/>
          <cell r="W880"/>
          <cell r="X880"/>
          <cell r="Y880"/>
          <cell r="Z880"/>
          <cell r="AA880"/>
          <cell r="AB880"/>
          <cell r="AC880"/>
          <cell r="AD880"/>
          <cell r="AE880"/>
          <cell r="AF880"/>
          <cell r="AG880"/>
        </row>
        <row r="881">
          <cell r="A881"/>
          <cell r="B881"/>
          <cell r="C881"/>
          <cell r="D881"/>
          <cell r="E881"/>
          <cell r="F881"/>
          <cell r="G881"/>
          <cell r="H881"/>
          <cell r="J881"/>
          <cell r="K881"/>
          <cell r="L881"/>
          <cell r="R881"/>
          <cell r="S881"/>
          <cell r="T881"/>
          <cell r="U881"/>
          <cell r="V881"/>
          <cell r="W881"/>
          <cell r="X881"/>
          <cell r="Y881"/>
          <cell r="Z881"/>
          <cell r="AA881"/>
          <cell r="AB881"/>
          <cell r="AC881"/>
          <cell r="AD881"/>
          <cell r="AE881"/>
          <cell r="AF881"/>
          <cell r="AG881"/>
        </row>
        <row r="882">
          <cell r="A882"/>
          <cell r="B882"/>
          <cell r="C882"/>
          <cell r="D882"/>
          <cell r="E882"/>
          <cell r="F882"/>
          <cell r="G882"/>
          <cell r="H882"/>
          <cell r="J882"/>
          <cell r="K882"/>
          <cell r="L882"/>
          <cell r="R882"/>
          <cell r="S882"/>
          <cell r="T882"/>
          <cell r="U882"/>
          <cell r="V882"/>
          <cell r="W882"/>
          <cell r="X882"/>
          <cell r="Y882"/>
          <cell r="Z882"/>
          <cell r="AA882"/>
          <cell r="AB882"/>
          <cell r="AC882"/>
          <cell r="AD882"/>
          <cell r="AE882"/>
          <cell r="AF882"/>
          <cell r="AG882"/>
        </row>
        <row r="883">
          <cell r="A883"/>
          <cell r="B883"/>
          <cell r="C883"/>
          <cell r="D883"/>
          <cell r="E883"/>
          <cell r="F883"/>
          <cell r="G883"/>
          <cell r="H883"/>
          <cell r="J883"/>
          <cell r="K883"/>
          <cell r="L883"/>
          <cell r="R883"/>
          <cell r="S883"/>
          <cell r="T883"/>
          <cell r="U883"/>
          <cell r="V883"/>
          <cell r="W883"/>
          <cell r="X883"/>
          <cell r="Y883"/>
          <cell r="Z883"/>
          <cell r="AA883"/>
          <cell r="AB883"/>
          <cell r="AC883"/>
          <cell r="AD883"/>
          <cell r="AE883"/>
          <cell r="AF883"/>
          <cell r="AG883"/>
        </row>
        <row r="884">
          <cell r="A884"/>
          <cell r="B884"/>
          <cell r="C884"/>
          <cell r="D884"/>
          <cell r="E884"/>
          <cell r="F884"/>
          <cell r="G884"/>
          <cell r="H884"/>
          <cell r="J884"/>
          <cell r="K884"/>
          <cell r="L884"/>
          <cell r="R884"/>
          <cell r="S884"/>
          <cell r="T884"/>
          <cell r="U884"/>
          <cell r="V884"/>
          <cell r="W884"/>
          <cell r="X884"/>
          <cell r="Y884"/>
          <cell r="Z884"/>
          <cell r="AA884"/>
          <cell r="AB884"/>
          <cell r="AC884"/>
          <cell r="AD884"/>
          <cell r="AE884"/>
          <cell r="AF884"/>
          <cell r="AG884"/>
        </row>
        <row r="885">
          <cell r="A885"/>
          <cell r="B885"/>
          <cell r="C885"/>
          <cell r="D885"/>
          <cell r="E885"/>
          <cell r="F885"/>
          <cell r="G885"/>
          <cell r="H885"/>
          <cell r="J885"/>
          <cell r="K885"/>
          <cell r="L885"/>
          <cell r="R885"/>
          <cell r="S885"/>
          <cell r="T885"/>
          <cell r="U885"/>
          <cell r="V885"/>
          <cell r="W885"/>
          <cell r="X885"/>
          <cell r="Y885"/>
          <cell r="Z885"/>
          <cell r="AA885"/>
          <cell r="AB885"/>
          <cell r="AC885"/>
          <cell r="AD885"/>
          <cell r="AE885"/>
          <cell r="AF885"/>
          <cell r="AG885"/>
        </row>
        <row r="886">
          <cell r="A886"/>
          <cell r="B886"/>
          <cell r="C886"/>
          <cell r="D886"/>
          <cell r="E886"/>
          <cell r="F886"/>
          <cell r="G886"/>
          <cell r="H886"/>
          <cell r="J886"/>
          <cell r="K886"/>
          <cell r="L886"/>
          <cell r="R886"/>
          <cell r="S886"/>
          <cell r="T886"/>
          <cell r="U886"/>
          <cell r="V886"/>
          <cell r="W886"/>
          <cell r="X886"/>
          <cell r="Y886"/>
          <cell r="Z886"/>
          <cell r="AA886"/>
          <cell r="AB886"/>
          <cell r="AC886"/>
          <cell r="AD886"/>
          <cell r="AE886"/>
          <cell r="AF886"/>
          <cell r="AG886"/>
        </row>
        <row r="887">
          <cell r="A887"/>
          <cell r="B887"/>
          <cell r="C887"/>
          <cell r="D887"/>
          <cell r="E887"/>
          <cell r="F887"/>
          <cell r="G887"/>
          <cell r="H887"/>
          <cell r="J887"/>
          <cell r="K887"/>
          <cell r="L887"/>
          <cell r="R887"/>
          <cell r="S887"/>
          <cell r="T887"/>
          <cell r="U887"/>
          <cell r="V887"/>
          <cell r="W887"/>
          <cell r="X887"/>
          <cell r="Y887"/>
          <cell r="Z887"/>
          <cell r="AA887"/>
          <cell r="AB887"/>
          <cell r="AC887"/>
          <cell r="AD887"/>
          <cell r="AE887"/>
          <cell r="AF887"/>
          <cell r="AG887"/>
        </row>
        <row r="888">
          <cell r="A888"/>
          <cell r="B888"/>
          <cell r="C888"/>
          <cell r="D888"/>
          <cell r="E888"/>
          <cell r="F888"/>
          <cell r="G888"/>
          <cell r="H888"/>
          <cell r="J888"/>
          <cell r="K888"/>
          <cell r="L888"/>
          <cell r="R888"/>
          <cell r="S888"/>
          <cell r="T888"/>
          <cell r="U888"/>
          <cell r="V888"/>
          <cell r="W888"/>
          <cell r="X888"/>
          <cell r="Y888"/>
          <cell r="Z888"/>
          <cell r="AA888"/>
          <cell r="AB888"/>
          <cell r="AC888"/>
          <cell r="AD888"/>
          <cell r="AE888"/>
          <cell r="AF888"/>
          <cell r="AG888"/>
        </row>
        <row r="889">
          <cell r="A889"/>
          <cell r="B889"/>
          <cell r="C889"/>
          <cell r="D889"/>
          <cell r="E889"/>
          <cell r="F889"/>
          <cell r="G889"/>
          <cell r="H889"/>
          <cell r="J889"/>
          <cell r="K889"/>
          <cell r="L889"/>
          <cell r="R889"/>
          <cell r="S889"/>
          <cell r="T889"/>
          <cell r="U889"/>
          <cell r="V889"/>
          <cell r="W889"/>
          <cell r="X889"/>
          <cell r="Y889"/>
          <cell r="Z889"/>
          <cell r="AA889"/>
          <cell r="AB889"/>
          <cell r="AC889"/>
          <cell r="AD889"/>
          <cell r="AE889"/>
          <cell r="AF889"/>
          <cell r="AG889"/>
        </row>
        <row r="890">
          <cell r="A890"/>
          <cell r="B890"/>
          <cell r="C890"/>
          <cell r="D890"/>
          <cell r="E890"/>
          <cell r="F890"/>
          <cell r="G890"/>
          <cell r="H890"/>
          <cell r="J890"/>
          <cell r="K890"/>
          <cell r="L890"/>
          <cell r="R890"/>
          <cell r="S890"/>
          <cell r="T890"/>
          <cell r="U890"/>
          <cell r="V890"/>
          <cell r="W890"/>
          <cell r="X890"/>
          <cell r="Y890"/>
          <cell r="Z890"/>
          <cell r="AA890"/>
          <cell r="AB890"/>
          <cell r="AC890"/>
          <cell r="AD890"/>
          <cell r="AE890"/>
          <cell r="AF890"/>
          <cell r="AG890"/>
        </row>
        <row r="891">
          <cell r="A891"/>
          <cell r="B891"/>
          <cell r="C891"/>
          <cell r="D891"/>
          <cell r="E891"/>
          <cell r="F891"/>
          <cell r="G891"/>
          <cell r="H891"/>
          <cell r="J891"/>
          <cell r="K891"/>
          <cell r="L891"/>
          <cell r="R891"/>
          <cell r="S891"/>
          <cell r="T891"/>
          <cell r="U891"/>
          <cell r="V891"/>
          <cell r="W891"/>
          <cell r="X891"/>
          <cell r="Y891"/>
          <cell r="Z891"/>
          <cell r="AA891"/>
          <cell r="AB891"/>
          <cell r="AC891"/>
          <cell r="AD891"/>
          <cell r="AE891"/>
          <cell r="AF891"/>
          <cell r="AG891"/>
        </row>
        <row r="892">
          <cell r="A892"/>
          <cell r="B892"/>
          <cell r="C892"/>
          <cell r="D892"/>
          <cell r="E892"/>
          <cell r="F892"/>
          <cell r="G892"/>
          <cell r="H892"/>
          <cell r="J892"/>
          <cell r="K892"/>
          <cell r="L892"/>
          <cell r="R892"/>
          <cell r="S892"/>
          <cell r="T892"/>
          <cell r="U892"/>
          <cell r="V892"/>
          <cell r="W892"/>
          <cell r="X892"/>
          <cell r="Y892"/>
          <cell r="Z892"/>
          <cell r="AA892"/>
          <cell r="AB892"/>
          <cell r="AC892"/>
          <cell r="AD892"/>
          <cell r="AE892"/>
          <cell r="AF892"/>
          <cell r="AG892"/>
        </row>
        <row r="893">
          <cell r="A893"/>
          <cell r="B893"/>
          <cell r="C893"/>
          <cell r="D893"/>
          <cell r="E893"/>
          <cell r="F893"/>
          <cell r="G893"/>
          <cell r="H893"/>
          <cell r="J893"/>
          <cell r="K893"/>
          <cell r="L893"/>
          <cell r="R893"/>
          <cell r="S893"/>
          <cell r="T893"/>
          <cell r="U893"/>
          <cell r="V893"/>
          <cell r="W893"/>
          <cell r="X893"/>
          <cell r="Y893"/>
          <cell r="Z893"/>
          <cell r="AA893"/>
          <cell r="AB893"/>
          <cell r="AC893"/>
          <cell r="AD893"/>
          <cell r="AE893"/>
          <cell r="AF893"/>
          <cell r="AG893"/>
        </row>
        <row r="894">
          <cell r="A894"/>
          <cell r="B894"/>
          <cell r="C894"/>
          <cell r="D894"/>
          <cell r="E894"/>
          <cell r="F894"/>
          <cell r="G894"/>
          <cell r="H894"/>
          <cell r="J894"/>
          <cell r="K894"/>
          <cell r="L894"/>
          <cell r="R894"/>
          <cell r="S894"/>
          <cell r="T894"/>
          <cell r="U894"/>
          <cell r="V894"/>
          <cell r="W894"/>
          <cell r="X894"/>
          <cell r="Y894"/>
          <cell r="Z894"/>
          <cell r="AA894"/>
          <cell r="AB894"/>
          <cell r="AC894"/>
          <cell r="AD894"/>
          <cell r="AE894"/>
          <cell r="AF894"/>
          <cell r="AG894"/>
        </row>
        <row r="895">
          <cell r="A895"/>
          <cell r="B895"/>
          <cell r="C895"/>
          <cell r="D895"/>
          <cell r="E895"/>
          <cell r="F895"/>
          <cell r="G895"/>
          <cell r="H895"/>
          <cell r="J895"/>
          <cell r="K895"/>
          <cell r="L895"/>
          <cell r="R895"/>
          <cell r="S895"/>
          <cell r="T895"/>
          <cell r="U895"/>
          <cell r="V895"/>
          <cell r="W895"/>
          <cell r="X895"/>
          <cell r="Y895"/>
          <cell r="Z895"/>
          <cell r="AA895"/>
          <cell r="AB895"/>
          <cell r="AC895"/>
          <cell r="AD895"/>
          <cell r="AE895"/>
          <cell r="AF895"/>
          <cell r="AG895"/>
        </row>
        <row r="896">
          <cell r="A896"/>
          <cell r="B896"/>
          <cell r="C896"/>
          <cell r="D896"/>
          <cell r="E896"/>
          <cell r="F896"/>
          <cell r="G896"/>
          <cell r="H896"/>
          <cell r="J896"/>
          <cell r="K896"/>
          <cell r="L896"/>
          <cell r="R896"/>
          <cell r="S896"/>
          <cell r="T896"/>
          <cell r="U896"/>
          <cell r="V896"/>
          <cell r="W896"/>
          <cell r="X896"/>
          <cell r="Y896"/>
          <cell r="Z896"/>
          <cell r="AA896"/>
          <cell r="AB896"/>
          <cell r="AC896"/>
          <cell r="AD896"/>
          <cell r="AE896"/>
          <cell r="AF896"/>
          <cell r="AG896"/>
        </row>
        <row r="897">
          <cell r="A897"/>
          <cell r="B897"/>
          <cell r="C897"/>
          <cell r="D897"/>
          <cell r="E897"/>
          <cell r="F897"/>
          <cell r="G897"/>
          <cell r="H897"/>
          <cell r="J897"/>
          <cell r="K897"/>
          <cell r="L897"/>
          <cell r="R897"/>
          <cell r="S897"/>
          <cell r="T897"/>
          <cell r="U897"/>
          <cell r="V897"/>
          <cell r="W897"/>
          <cell r="X897"/>
          <cell r="Y897"/>
          <cell r="Z897"/>
          <cell r="AA897"/>
          <cell r="AB897"/>
          <cell r="AC897"/>
          <cell r="AD897"/>
          <cell r="AE897"/>
          <cell r="AF897"/>
          <cell r="AG897"/>
        </row>
        <row r="898">
          <cell r="A898"/>
          <cell r="B898"/>
          <cell r="C898"/>
          <cell r="D898"/>
          <cell r="E898"/>
          <cell r="F898"/>
          <cell r="G898"/>
          <cell r="H898"/>
          <cell r="J898"/>
          <cell r="K898"/>
          <cell r="L898"/>
          <cell r="R898"/>
          <cell r="S898"/>
          <cell r="T898"/>
          <cell r="U898"/>
          <cell r="V898"/>
          <cell r="W898"/>
          <cell r="X898"/>
          <cell r="Y898"/>
          <cell r="Z898"/>
          <cell r="AA898"/>
          <cell r="AB898"/>
          <cell r="AC898"/>
          <cell r="AD898"/>
          <cell r="AE898"/>
          <cell r="AF898"/>
          <cell r="AG898"/>
        </row>
        <row r="899">
          <cell r="A899"/>
          <cell r="B899"/>
          <cell r="C899"/>
          <cell r="D899"/>
          <cell r="E899"/>
          <cell r="F899"/>
          <cell r="G899"/>
          <cell r="H899"/>
          <cell r="J899"/>
          <cell r="K899"/>
          <cell r="L899"/>
          <cell r="R899"/>
          <cell r="S899"/>
          <cell r="T899"/>
          <cell r="U899"/>
          <cell r="V899"/>
          <cell r="W899"/>
          <cell r="X899"/>
          <cell r="Y899"/>
          <cell r="Z899"/>
          <cell r="AA899"/>
          <cell r="AB899"/>
          <cell r="AC899"/>
          <cell r="AD899"/>
          <cell r="AE899"/>
          <cell r="AF899"/>
          <cell r="AG899"/>
        </row>
        <row r="900">
          <cell r="A900"/>
          <cell r="B900"/>
          <cell r="C900"/>
          <cell r="D900"/>
          <cell r="E900"/>
          <cell r="F900"/>
          <cell r="G900"/>
          <cell r="H900"/>
          <cell r="J900"/>
          <cell r="K900"/>
          <cell r="L900"/>
          <cell r="R900"/>
          <cell r="S900"/>
          <cell r="T900"/>
          <cell r="U900"/>
          <cell r="V900"/>
          <cell r="W900"/>
          <cell r="X900"/>
          <cell r="Y900"/>
          <cell r="Z900"/>
          <cell r="AA900"/>
          <cell r="AB900"/>
          <cell r="AC900"/>
          <cell r="AD900"/>
          <cell r="AE900"/>
          <cell r="AF900"/>
          <cell r="AG900"/>
        </row>
        <row r="901">
          <cell r="A901"/>
          <cell r="B901"/>
          <cell r="C901"/>
          <cell r="D901"/>
          <cell r="E901"/>
          <cell r="F901"/>
          <cell r="G901"/>
          <cell r="H901"/>
          <cell r="J901"/>
          <cell r="K901"/>
          <cell r="L901"/>
          <cell r="R901"/>
          <cell r="S901"/>
          <cell r="T901"/>
          <cell r="U901"/>
          <cell r="V901"/>
          <cell r="W901"/>
          <cell r="X901"/>
          <cell r="Y901"/>
          <cell r="Z901"/>
          <cell r="AA901"/>
          <cell r="AB901"/>
          <cell r="AC901"/>
          <cell r="AD901"/>
          <cell r="AE901"/>
          <cell r="AF901"/>
          <cell r="AG901"/>
        </row>
        <row r="902">
          <cell r="A902"/>
          <cell r="B902"/>
          <cell r="C902"/>
          <cell r="D902"/>
          <cell r="E902"/>
          <cell r="F902"/>
          <cell r="G902"/>
          <cell r="H902"/>
          <cell r="J902"/>
          <cell r="K902"/>
          <cell r="L902"/>
          <cell r="R902"/>
          <cell r="S902"/>
          <cell r="T902"/>
          <cell r="U902"/>
          <cell r="V902"/>
          <cell r="W902"/>
          <cell r="X902"/>
          <cell r="Y902"/>
          <cell r="Z902"/>
          <cell r="AA902"/>
          <cell r="AB902"/>
          <cell r="AC902"/>
          <cell r="AD902"/>
          <cell r="AE902"/>
          <cell r="AF902"/>
          <cell r="AG902"/>
        </row>
        <row r="903">
          <cell r="A903"/>
          <cell r="B903"/>
          <cell r="C903"/>
          <cell r="D903"/>
          <cell r="E903"/>
          <cell r="F903"/>
          <cell r="G903"/>
          <cell r="H903"/>
          <cell r="J903"/>
          <cell r="K903"/>
          <cell r="L903"/>
          <cell r="R903"/>
          <cell r="S903"/>
          <cell r="T903"/>
          <cell r="U903"/>
          <cell r="V903"/>
          <cell r="W903"/>
          <cell r="X903"/>
          <cell r="Y903"/>
          <cell r="Z903"/>
          <cell r="AA903"/>
          <cell r="AB903"/>
          <cell r="AC903"/>
          <cell r="AD903"/>
          <cell r="AE903"/>
          <cell r="AF903"/>
          <cell r="AG903"/>
        </row>
        <row r="904">
          <cell r="A904"/>
          <cell r="B904"/>
          <cell r="C904"/>
          <cell r="D904"/>
          <cell r="E904"/>
          <cell r="F904"/>
          <cell r="G904"/>
          <cell r="H904"/>
          <cell r="J904"/>
          <cell r="K904"/>
          <cell r="L904"/>
          <cell r="R904"/>
          <cell r="S904"/>
          <cell r="T904"/>
          <cell r="U904"/>
          <cell r="V904"/>
          <cell r="W904"/>
          <cell r="X904"/>
          <cell r="Y904"/>
          <cell r="Z904"/>
          <cell r="AA904"/>
          <cell r="AB904"/>
          <cell r="AC904"/>
          <cell r="AD904"/>
          <cell r="AE904"/>
          <cell r="AF904"/>
          <cell r="AG904"/>
        </row>
        <row r="905">
          <cell r="A905"/>
          <cell r="B905"/>
          <cell r="C905"/>
          <cell r="D905"/>
          <cell r="E905"/>
          <cell r="F905"/>
          <cell r="G905"/>
          <cell r="H905"/>
          <cell r="J905"/>
          <cell r="K905"/>
          <cell r="L905"/>
          <cell r="R905"/>
          <cell r="S905"/>
          <cell r="T905"/>
          <cell r="U905"/>
          <cell r="V905"/>
          <cell r="W905"/>
          <cell r="X905"/>
          <cell r="Y905"/>
          <cell r="Z905"/>
          <cell r="AA905"/>
          <cell r="AB905"/>
          <cell r="AC905"/>
          <cell r="AD905"/>
          <cell r="AE905"/>
          <cell r="AF905"/>
          <cell r="AG905"/>
        </row>
        <row r="906">
          <cell r="A906"/>
          <cell r="B906"/>
          <cell r="C906"/>
          <cell r="D906"/>
          <cell r="E906"/>
          <cell r="F906"/>
          <cell r="G906"/>
          <cell r="H906"/>
          <cell r="J906"/>
          <cell r="K906"/>
          <cell r="L906"/>
          <cell r="R906"/>
          <cell r="S906"/>
          <cell r="T906"/>
          <cell r="U906"/>
          <cell r="V906"/>
          <cell r="W906"/>
          <cell r="X906"/>
          <cell r="Y906"/>
          <cell r="Z906"/>
          <cell r="AA906"/>
          <cell r="AB906"/>
          <cell r="AC906"/>
          <cell r="AD906"/>
          <cell r="AE906"/>
          <cell r="AF906"/>
          <cell r="AG906"/>
        </row>
        <row r="907">
          <cell r="A907"/>
          <cell r="B907"/>
          <cell r="C907"/>
          <cell r="D907"/>
          <cell r="E907"/>
          <cell r="F907"/>
          <cell r="G907"/>
          <cell r="H907"/>
          <cell r="J907"/>
          <cell r="K907"/>
          <cell r="L907"/>
          <cell r="R907"/>
          <cell r="S907"/>
          <cell r="T907"/>
          <cell r="U907"/>
          <cell r="V907"/>
          <cell r="W907"/>
          <cell r="X907"/>
          <cell r="Y907"/>
          <cell r="Z907"/>
          <cell r="AA907"/>
          <cell r="AB907"/>
          <cell r="AC907"/>
          <cell r="AD907"/>
          <cell r="AE907"/>
          <cell r="AF907"/>
          <cell r="AG907"/>
        </row>
        <row r="908">
          <cell r="A908"/>
          <cell r="B908"/>
          <cell r="C908"/>
          <cell r="D908"/>
          <cell r="E908"/>
          <cell r="F908"/>
          <cell r="G908"/>
          <cell r="H908"/>
          <cell r="J908"/>
          <cell r="K908"/>
          <cell r="L908"/>
          <cell r="R908"/>
          <cell r="S908"/>
          <cell r="T908"/>
          <cell r="U908"/>
          <cell r="V908"/>
          <cell r="W908"/>
          <cell r="X908"/>
          <cell r="Y908"/>
          <cell r="Z908"/>
          <cell r="AA908"/>
          <cell r="AB908"/>
          <cell r="AC908"/>
          <cell r="AD908"/>
          <cell r="AE908"/>
          <cell r="AF908"/>
          <cell r="AG908"/>
        </row>
        <row r="909">
          <cell r="A909"/>
          <cell r="B909"/>
          <cell r="C909"/>
          <cell r="D909"/>
          <cell r="E909"/>
          <cell r="F909"/>
          <cell r="G909"/>
          <cell r="H909"/>
          <cell r="J909"/>
          <cell r="K909"/>
          <cell r="L909"/>
          <cell r="R909"/>
          <cell r="S909"/>
          <cell r="T909"/>
          <cell r="U909"/>
          <cell r="V909"/>
          <cell r="W909"/>
          <cell r="X909"/>
          <cell r="Y909"/>
          <cell r="Z909"/>
          <cell r="AA909"/>
          <cell r="AB909"/>
          <cell r="AC909"/>
          <cell r="AD909"/>
          <cell r="AE909"/>
          <cell r="AF909"/>
          <cell r="AG909"/>
        </row>
        <row r="910">
          <cell r="A910"/>
          <cell r="B910"/>
          <cell r="C910"/>
          <cell r="D910"/>
          <cell r="E910"/>
          <cell r="F910"/>
          <cell r="G910"/>
          <cell r="H910"/>
          <cell r="J910"/>
          <cell r="K910"/>
          <cell r="L910"/>
          <cell r="R910"/>
          <cell r="S910"/>
          <cell r="T910"/>
          <cell r="U910"/>
          <cell r="V910"/>
          <cell r="W910"/>
          <cell r="X910"/>
          <cell r="Y910"/>
          <cell r="Z910"/>
          <cell r="AA910"/>
          <cell r="AB910"/>
          <cell r="AC910"/>
          <cell r="AD910"/>
          <cell r="AE910"/>
          <cell r="AF910"/>
          <cell r="AG910"/>
        </row>
        <row r="911">
          <cell r="A911"/>
          <cell r="B911"/>
          <cell r="C911"/>
          <cell r="D911"/>
          <cell r="E911"/>
          <cell r="F911"/>
          <cell r="G911"/>
          <cell r="H911"/>
          <cell r="J911"/>
          <cell r="K911"/>
          <cell r="L911"/>
          <cell r="R911"/>
          <cell r="S911"/>
          <cell r="T911"/>
          <cell r="U911"/>
          <cell r="V911"/>
          <cell r="W911"/>
          <cell r="X911"/>
          <cell r="Y911"/>
          <cell r="Z911"/>
          <cell r="AA911"/>
          <cell r="AB911"/>
          <cell r="AC911"/>
          <cell r="AD911"/>
          <cell r="AE911"/>
          <cell r="AF911"/>
          <cell r="AG911"/>
        </row>
        <row r="912">
          <cell r="A912"/>
          <cell r="B912"/>
          <cell r="C912"/>
          <cell r="D912"/>
          <cell r="E912"/>
          <cell r="F912"/>
          <cell r="G912"/>
          <cell r="H912"/>
          <cell r="J912"/>
          <cell r="K912"/>
          <cell r="L912"/>
          <cell r="R912"/>
          <cell r="S912"/>
          <cell r="T912"/>
          <cell r="U912"/>
          <cell r="V912"/>
          <cell r="W912"/>
          <cell r="X912"/>
          <cell r="Y912"/>
          <cell r="Z912"/>
          <cell r="AA912"/>
          <cell r="AB912"/>
          <cell r="AC912"/>
          <cell r="AD912"/>
          <cell r="AE912"/>
          <cell r="AF912"/>
          <cell r="AG912"/>
        </row>
        <row r="913">
          <cell r="A913"/>
          <cell r="B913"/>
          <cell r="C913"/>
          <cell r="D913"/>
          <cell r="E913"/>
          <cell r="F913"/>
          <cell r="G913"/>
          <cell r="H913"/>
          <cell r="J913"/>
          <cell r="K913"/>
          <cell r="L913"/>
          <cell r="R913"/>
          <cell r="S913"/>
          <cell r="T913"/>
          <cell r="U913"/>
          <cell r="V913"/>
          <cell r="W913"/>
          <cell r="X913"/>
          <cell r="Y913"/>
          <cell r="Z913"/>
          <cell r="AA913"/>
          <cell r="AB913"/>
          <cell r="AC913"/>
          <cell r="AD913"/>
          <cell r="AE913"/>
          <cell r="AF913"/>
          <cell r="AG913"/>
        </row>
        <row r="914">
          <cell r="A914"/>
          <cell r="B914"/>
          <cell r="C914"/>
          <cell r="D914"/>
          <cell r="E914"/>
          <cell r="F914"/>
          <cell r="G914"/>
          <cell r="H914"/>
          <cell r="J914"/>
          <cell r="K914"/>
          <cell r="L914"/>
          <cell r="R914"/>
          <cell r="S914"/>
          <cell r="T914"/>
          <cell r="U914"/>
          <cell r="V914"/>
          <cell r="W914"/>
          <cell r="X914"/>
          <cell r="Y914"/>
          <cell r="Z914"/>
          <cell r="AA914"/>
          <cell r="AB914"/>
          <cell r="AC914"/>
          <cell r="AD914"/>
          <cell r="AE914"/>
          <cell r="AF914"/>
          <cell r="AG914"/>
        </row>
        <row r="915">
          <cell r="A915"/>
          <cell r="B915"/>
          <cell r="C915"/>
          <cell r="D915"/>
          <cell r="E915"/>
          <cell r="F915"/>
          <cell r="G915"/>
          <cell r="H915"/>
          <cell r="J915"/>
          <cell r="K915"/>
          <cell r="L915"/>
          <cell r="R915"/>
          <cell r="S915"/>
          <cell r="T915"/>
          <cell r="U915"/>
          <cell r="V915"/>
          <cell r="W915"/>
          <cell r="X915"/>
          <cell r="Y915"/>
          <cell r="Z915"/>
          <cell r="AA915"/>
          <cell r="AB915"/>
          <cell r="AC915"/>
          <cell r="AD915"/>
          <cell r="AE915"/>
          <cell r="AF915"/>
          <cell r="AG915"/>
        </row>
        <row r="916">
          <cell r="A916"/>
          <cell r="B916"/>
          <cell r="C916"/>
          <cell r="D916"/>
          <cell r="E916"/>
          <cell r="F916"/>
          <cell r="G916"/>
          <cell r="H916"/>
          <cell r="J916"/>
          <cell r="K916"/>
          <cell r="L916"/>
          <cell r="R916"/>
          <cell r="S916"/>
          <cell r="T916"/>
          <cell r="U916"/>
          <cell r="V916"/>
          <cell r="W916"/>
          <cell r="X916"/>
          <cell r="Y916"/>
          <cell r="Z916"/>
          <cell r="AA916"/>
          <cell r="AB916"/>
          <cell r="AC916"/>
          <cell r="AD916"/>
          <cell r="AE916"/>
          <cell r="AF916"/>
          <cell r="AG916"/>
        </row>
        <row r="917">
          <cell r="A917"/>
          <cell r="B917"/>
          <cell r="C917"/>
          <cell r="D917"/>
          <cell r="E917"/>
          <cell r="F917"/>
          <cell r="G917"/>
          <cell r="H917"/>
          <cell r="J917"/>
          <cell r="K917"/>
          <cell r="L917"/>
          <cell r="R917"/>
          <cell r="S917"/>
          <cell r="T917"/>
          <cell r="U917"/>
          <cell r="V917"/>
          <cell r="W917"/>
          <cell r="X917"/>
          <cell r="Y917"/>
          <cell r="Z917"/>
          <cell r="AA917"/>
          <cell r="AB917"/>
          <cell r="AC917"/>
          <cell r="AD917"/>
          <cell r="AE917"/>
          <cell r="AF917"/>
          <cell r="AG917"/>
        </row>
        <row r="918">
          <cell r="A918"/>
          <cell r="B918"/>
          <cell r="C918"/>
          <cell r="D918"/>
          <cell r="E918"/>
          <cell r="F918"/>
          <cell r="G918"/>
          <cell r="H918"/>
          <cell r="J918"/>
          <cell r="K918"/>
          <cell r="L918"/>
          <cell r="R918"/>
          <cell r="S918"/>
          <cell r="T918"/>
          <cell r="U918"/>
          <cell r="V918"/>
          <cell r="W918"/>
          <cell r="X918"/>
          <cell r="Y918"/>
          <cell r="Z918"/>
          <cell r="AA918"/>
          <cell r="AB918"/>
          <cell r="AC918"/>
          <cell r="AD918"/>
          <cell r="AE918"/>
          <cell r="AF918"/>
          <cell r="AG918"/>
        </row>
        <row r="919">
          <cell r="A919"/>
          <cell r="B919"/>
          <cell r="C919"/>
          <cell r="D919"/>
          <cell r="E919"/>
          <cell r="F919"/>
          <cell r="G919"/>
          <cell r="H919"/>
          <cell r="J919"/>
          <cell r="K919"/>
          <cell r="L919"/>
          <cell r="R919"/>
          <cell r="S919"/>
          <cell r="T919"/>
          <cell r="U919"/>
          <cell r="V919"/>
          <cell r="W919"/>
          <cell r="X919"/>
          <cell r="Y919"/>
          <cell r="Z919"/>
          <cell r="AA919"/>
          <cell r="AB919"/>
          <cell r="AC919"/>
          <cell r="AD919"/>
          <cell r="AE919"/>
          <cell r="AF919"/>
          <cell r="AG919"/>
        </row>
        <row r="920">
          <cell r="A920"/>
          <cell r="B920"/>
          <cell r="C920"/>
          <cell r="D920"/>
          <cell r="E920"/>
          <cell r="F920"/>
          <cell r="G920"/>
          <cell r="H920"/>
          <cell r="J920"/>
          <cell r="K920"/>
          <cell r="L920"/>
          <cell r="R920"/>
          <cell r="S920"/>
          <cell r="T920"/>
          <cell r="U920"/>
          <cell r="V920"/>
          <cell r="W920"/>
          <cell r="X920"/>
          <cell r="Y920"/>
          <cell r="Z920"/>
          <cell r="AA920"/>
          <cell r="AB920"/>
          <cell r="AC920"/>
          <cell r="AD920"/>
          <cell r="AE920"/>
          <cell r="AF920"/>
          <cell r="AG920"/>
        </row>
        <row r="921">
          <cell r="A921"/>
          <cell r="B921"/>
          <cell r="C921"/>
          <cell r="D921"/>
          <cell r="E921"/>
          <cell r="F921"/>
          <cell r="G921"/>
          <cell r="H921"/>
          <cell r="J921"/>
          <cell r="K921"/>
          <cell r="L921"/>
          <cell r="R921"/>
          <cell r="S921"/>
          <cell r="T921"/>
          <cell r="U921"/>
          <cell r="V921"/>
          <cell r="W921"/>
          <cell r="X921"/>
          <cell r="Y921"/>
          <cell r="Z921"/>
          <cell r="AA921"/>
          <cell r="AB921"/>
          <cell r="AC921"/>
          <cell r="AD921"/>
          <cell r="AE921"/>
          <cell r="AF921"/>
          <cell r="AG921"/>
        </row>
        <row r="922">
          <cell r="A922"/>
          <cell r="B922"/>
          <cell r="C922"/>
          <cell r="D922"/>
          <cell r="E922"/>
          <cell r="F922"/>
          <cell r="G922"/>
          <cell r="H922"/>
          <cell r="J922"/>
          <cell r="K922"/>
          <cell r="L922"/>
          <cell r="R922"/>
          <cell r="S922"/>
          <cell r="T922"/>
          <cell r="U922"/>
          <cell r="V922"/>
          <cell r="W922"/>
          <cell r="X922"/>
          <cell r="Y922"/>
          <cell r="Z922"/>
          <cell r="AA922"/>
          <cell r="AB922"/>
          <cell r="AC922"/>
          <cell r="AD922"/>
          <cell r="AE922"/>
          <cell r="AF922"/>
          <cell r="AG922"/>
        </row>
        <row r="923">
          <cell r="A923"/>
          <cell r="B923"/>
          <cell r="C923"/>
          <cell r="D923"/>
          <cell r="E923"/>
          <cell r="F923"/>
          <cell r="G923"/>
          <cell r="H923"/>
          <cell r="J923"/>
          <cell r="K923"/>
          <cell r="L923"/>
          <cell r="R923"/>
          <cell r="S923"/>
          <cell r="T923"/>
          <cell r="U923"/>
          <cell r="V923"/>
          <cell r="W923"/>
          <cell r="X923"/>
          <cell r="Y923"/>
          <cell r="Z923"/>
          <cell r="AA923"/>
          <cell r="AB923"/>
          <cell r="AC923"/>
          <cell r="AD923"/>
          <cell r="AE923"/>
          <cell r="AF923"/>
          <cell r="AG923"/>
        </row>
        <row r="924">
          <cell r="A924"/>
          <cell r="B924"/>
          <cell r="C924"/>
          <cell r="D924"/>
          <cell r="E924"/>
          <cell r="F924"/>
          <cell r="G924"/>
          <cell r="H924"/>
          <cell r="J924"/>
          <cell r="K924"/>
          <cell r="L924"/>
          <cell r="R924"/>
          <cell r="S924"/>
          <cell r="T924"/>
          <cell r="U924"/>
          <cell r="V924"/>
          <cell r="W924"/>
          <cell r="X924"/>
          <cell r="Y924"/>
          <cell r="Z924"/>
          <cell r="AA924"/>
          <cell r="AB924"/>
          <cell r="AC924"/>
          <cell r="AD924"/>
          <cell r="AE924"/>
          <cell r="AF924"/>
          <cell r="AG924"/>
        </row>
        <row r="925">
          <cell r="A925"/>
          <cell r="B925"/>
          <cell r="C925"/>
          <cell r="D925"/>
          <cell r="E925"/>
          <cell r="F925"/>
          <cell r="G925"/>
          <cell r="H925"/>
          <cell r="J925"/>
          <cell r="K925"/>
          <cell r="L925"/>
          <cell r="R925"/>
          <cell r="S925"/>
          <cell r="T925"/>
          <cell r="U925"/>
          <cell r="V925"/>
          <cell r="W925"/>
          <cell r="X925"/>
          <cell r="Y925"/>
          <cell r="Z925"/>
          <cell r="AA925"/>
          <cell r="AB925"/>
          <cell r="AC925"/>
          <cell r="AD925"/>
          <cell r="AE925"/>
          <cell r="AF925"/>
          <cell r="AG925"/>
        </row>
        <row r="926">
          <cell r="A926"/>
          <cell r="B926"/>
          <cell r="C926"/>
          <cell r="D926"/>
          <cell r="E926"/>
          <cell r="F926"/>
          <cell r="G926"/>
          <cell r="H926"/>
          <cell r="J926"/>
          <cell r="K926"/>
          <cell r="L926"/>
          <cell r="R926"/>
          <cell r="S926"/>
          <cell r="T926"/>
          <cell r="U926"/>
          <cell r="V926"/>
          <cell r="W926"/>
          <cell r="X926"/>
          <cell r="Y926"/>
          <cell r="Z926"/>
          <cell r="AA926"/>
          <cell r="AB926"/>
          <cell r="AC926"/>
          <cell r="AD926"/>
          <cell r="AE926"/>
          <cell r="AF926"/>
          <cell r="AG926"/>
        </row>
        <row r="927">
          <cell r="A927"/>
          <cell r="B927"/>
          <cell r="C927"/>
          <cell r="D927"/>
          <cell r="E927"/>
          <cell r="F927"/>
          <cell r="G927"/>
          <cell r="H927"/>
          <cell r="J927"/>
          <cell r="K927"/>
          <cell r="L927"/>
          <cell r="R927"/>
          <cell r="S927"/>
          <cell r="T927"/>
          <cell r="U927"/>
          <cell r="V927"/>
          <cell r="W927"/>
          <cell r="X927"/>
          <cell r="Y927"/>
          <cell r="Z927"/>
          <cell r="AA927"/>
          <cell r="AB927"/>
          <cell r="AC927"/>
          <cell r="AD927"/>
          <cell r="AE927"/>
          <cell r="AF927"/>
          <cell r="AG927"/>
        </row>
        <row r="928">
          <cell r="A928"/>
          <cell r="B928"/>
          <cell r="C928"/>
          <cell r="D928"/>
          <cell r="E928"/>
          <cell r="F928"/>
          <cell r="G928"/>
          <cell r="H928"/>
          <cell r="J928"/>
          <cell r="K928"/>
          <cell r="L928"/>
          <cell r="R928"/>
          <cell r="S928"/>
          <cell r="T928"/>
          <cell r="U928"/>
          <cell r="V928"/>
          <cell r="W928"/>
          <cell r="X928"/>
          <cell r="Y928"/>
          <cell r="Z928"/>
          <cell r="AA928"/>
          <cell r="AB928"/>
          <cell r="AC928"/>
          <cell r="AD928"/>
          <cell r="AE928"/>
          <cell r="AF928"/>
          <cell r="AG928"/>
        </row>
        <row r="929">
          <cell r="A929"/>
          <cell r="B929"/>
          <cell r="C929"/>
          <cell r="D929"/>
          <cell r="E929"/>
          <cell r="F929"/>
          <cell r="G929"/>
          <cell r="H929"/>
          <cell r="J929"/>
          <cell r="K929"/>
          <cell r="L929"/>
          <cell r="R929"/>
          <cell r="S929"/>
          <cell r="T929"/>
          <cell r="U929"/>
          <cell r="V929"/>
          <cell r="W929"/>
          <cell r="X929"/>
          <cell r="Y929"/>
          <cell r="Z929"/>
          <cell r="AA929"/>
          <cell r="AB929"/>
          <cell r="AC929"/>
          <cell r="AD929"/>
          <cell r="AE929"/>
          <cell r="AF929"/>
          <cell r="AG929"/>
        </row>
        <row r="930">
          <cell r="A930"/>
          <cell r="B930"/>
          <cell r="C930"/>
          <cell r="D930"/>
          <cell r="E930"/>
          <cell r="F930"/>
          <cell r="G930"/>
          <cell r="H930"/>
          <cell r="J930"/>
          <cell r="K930"/>
          <cell r="L930"/>
          <cell r="R930"/>
          <cell r="S930"/>
          <cell r="T930"/>
          <cell r="U930"/>
          <cell r="V930"/>
          <cell r="W930"/>
          <cell r="X930"/>
          <cell r="Y930"/>
          <cell r="Z930"/>
          <cell r="AA930"/>
          <cell r="AB930"/>
          <cell r="AC930"/>
          <cell r="AD930"/>
          <cell r="AE930"/>
          <cell r="AF930"/>
          <cell r="AG930"/>
        </row>
        <row r="931">
          <cell r="A931"/>
          <cell r="B931"/>
          <cell r="C931"/>
          <cell r="D931"/>
          <cell r="E931"/>
          <cell r="F931"/>
          <cell r="G931"/>
          <cell r="H931"/>
          <cell r="J931"/>
          <cell r="K931"/>
          <cell r="L931"/>
          <cell r="R931"/>
          <cell r="S931"/>
          <cell r="T931"/>
          <cell r="U931"/>
          <cell r="V931"/>
          <cell r="W931"/>
          <cell r="X931"/>
          <cell r="Y931"/>
          <cell r="Z931"/>
          <cell r="AA931"/>
          <cell r="AB931"/>
          <cell r="AC931"/>
          <cell r="AD931"/>
          <cell r="AE931"/>
          <cell r="AF931"/>
          <cell r="AG931"/>
        </row>
        <row r="932">
          <cell r="A932"/>
          <cell r="B932"/>
          <cell r="C932"/>
          <cell r="D932"/>
          <cell r="E932"/>
          <cell r="F932"/>
          <cell r="G932"/>
          <cell r="H932"/>
          <cell r="J932"/>
          <cell r="K932"/>
          <cell r="L932"/>
          <cell r="R932"/>
          <cell r="S932"/>
          <cell r="T932"/>
          <cell r="U932"/>
          <cell r="V932"/>
          <cell r="W932"/>
          <cell r="X932"/>
          <cell r="Y932"/>
          <cell r="Z932"/>
          <cell r="AA932"/>
          <cell r="AB932"/>
          <cell r="AC932"/>
          <cell r="AD932"/>
          <cell r="AE932"/>
          <cell r="AF932"/>
          <cell r="AG932"/>
        </row>
        <row r="933">
          <cell r="A933"/>
          <cell r="B933"/>
          <cell r="C933"/>
          <cell r="D933"/>
          <cell r="E933"/>
          <cell r="F933"/>
          <cell r="G933"/>
          <cell r="H933"/>
          <cell r="J933"/>
          <cell r="K933"/>
          <cell r="L933"/>
          <cell r="R933"/>
          <cell r="S933"/>
          <cell r="T933"/>
          <cell r="U933"/>
          <cell r="V933"/>
          <cell r="W933"/>
          <cell r="X933"/>
          <cell r="Y933"/>
          <cell r="Z933"/>
          <cell r="AA933"/>
          <cell r="AB933"/>
          <cell r="AC933"/>
          <cell r="AD933"/>
          <cell r="AE933"/>
          <cell r="AF933"/>
          <cell r="AG933"/>
        </row>
        <row r="934">
          <cell r="A934"/>
          <cell r="B934"/>
          <cell r="C934"/>
          <cell r="D934"/>
          <cell r="E934"/>
          <cell r="F934"/>
          <cell r="G934"/>
          <cell r="H934"/>
          <cell r="J934"/>
          <cell r="K934"/>
          <cell r="L934"/>
          <cell r="R934"/>
          <cell r="S934"/>
          <cell r="T934"/>
          <cell r="U934"/>
          <cell r="V934"/>
          <cell r="W934"/>
          <cell r="X934"/>
          <cell r="Y934"/>
          <cell r="Z934"/>
          <cell r="AA934"/>
          <cell r="AB934"/>
          <cell r="AC934"/>
          <cell r="AD934"/>
          <cell r="AE934"/>
          <cell r="AF934"/>
          <cell r="AG934"/>
        </row>
        <row r="935">
          <cell r="A935"/>
          <cell r="B935"/>
          <cell r="C935"/>
          <cell r="D935"/>
          <cell r="E935"/>
          <cell r="F935"/>
          <cell r="G935"/>
          <cell r="H935"/>
          <cell r="J935"/>
          <cell r="K935"/>
          <cell r="L935"/>
          <cell r="R935"/>
          <cell r="S935"/>
          <cell r="T935"/>
          <cell r="U935"/>
          <cell r="V935"/>
          <cell r="W935"/>
          <cell r="X935"/>
          <cell r="Y935"/>
          <cell r="Z935"/>
          <cell r="AA935"/>
          <cell r="AB935"/>
          <cell r="AC935"/>
          <cell r="AD935"/>
          <cell r="AE935"/>
          <cell r="AF935"/>
          <cell r="AG935"/>
        </row>
        <row r="936">
          <cell r="A936"/>
          <cell r="B936"/>
          <cell r="C936"/>
          <cell r="D936"/>
          <cell r="E936"/>
          <cell r="F936"/>
          <cell r="G936"/>
          <cell r="H936"/>
          <cell r="J936"/>
          <cell r="K936"/>
          <cell r="L936"/>
          <cell r="R936"/>
          <cell r="S936"/>
          <cell r="T936"/>
          <cell r="U936"/>
          <cell r="V936"/>
          <cell r="W936"/>
          <cell r="X936"/>
          <cell r="Y936"/>
          <cell r="Z936"/>
          <cell r="AA936"/>
          <cell r="AB936"/>
          <cell r="AC936"/>
          <cell r="AD936"/>
          <cell r="AE936"/>
          <cell r="AF936"/>
          <cell r="AG936"/>
        </row>
        <row r="937">
          <cell r="A937"/>
          <cell r="B937"/>
          <cell r="C937"/>
          <cell r="D937"/>
          <cell r="E937"/>
          <cell r="F937"/>
          <cell r="G937"/>
          <cell r="H937"/>
          <cell r="J937"/>
          <cell r="K937"/>
          <cell r="L937"/>
          <cell r="R937"/>
          <cell r="S937"/>
          <cell r="T937"/>
          <cell r="U937"/>
          <cell r="V937"/>
          <cell r="W937"/>
          <cell r="X937"/>
          <cell r="Y937"/>
          <cell r="Z937"/>
          <cell r="AA937"/>
          <cell r="AB937"/>
          <cell r="AC937"/>
          <cell r="AD937"/>
          <cell r="AE937"/>
          <cell r="AF937"/>
          <cell r="AG937"/>
        </row>
        <row r="938">
          <cell r="A938"/>
          <cell r="B938"/>
          <cell r="C938"/>
          <cell r="D938"/>
          <cell r="E938"/>
          <cell r="F938"/>
          <cell r="G938"/>
          <cell r="H938"/>
          <cell r="J938"/>
          <cell r="K938"/>
          <cell r="L938"/>
          <cell r="R938"/>
          <cell r="S938"/>
          <cell r="T938"/>
          <cell r="U938"/>
          <cell r="V938"/>
          <cell r="W938"/>
          <cell r="X938"/>
          <cell r="Y938"/>
          <cell r="Z938"/>
          <cell r="AA938"/>
          <cell r="AB938"/>
          <cell r="AC938"/>
          <cell r="AD938"/>
          <cell r="AE938"/>
          <cell r="AF938"/>
          <cell r="AG938"/>
        </row>
        <row r="939">
          <cell r="A939"/>
          <cell r="B939"/>
          <cell r="C939"/>
          <cell r="D939"/>
          <cell r="E939"/>
          <cell r="F939"/>
          <cell r="G939"/>
          <cell r="H939"/>
          <cell r="J939"/>
          <cell r="K939"/>
          <cell r="L939"/>
          <cell r="R939"/>
          <cell r="S939"/>
          <cell r="T939"/>
          <cell r="U939"/>
          <cell r="V939"/>
          <cell r="W939"/>
          <cell r="X939"/>
          <cell r="Y939"/>
          <cell r="Z939"/>
          <cell r="AA939"/>
          <cell r="AB939"/>
          <cell r="AC939"/>
          <cell r="AD939"/>
          <cell r="AE939"/>
          <cell r="AF939"/>
          <cell r="AG939"/>
        </row>
        <row r="940">
          <cell r="A940"/>
          <cell r="B940"/>
          <cell r="C940"/>
          <cell r="D940"/>
          <cell r="E940"/>
          <cell r="F940"/>
          <cell r="G940"/>
          <cell r="H940"/>
          <cell r="J940"/>
          <cell r="K940"/>
          <cell r="L940"/>
          <cell r="R940"/>
          <cell r="S940"/>
          <cell r="T940"/>
          <cell r="U940"/>
          <cell r="V940"/>
          <cell r="W940"/>
          <cell r="X940"/>
          <cell r="Y940"/>
          <cell r="Z940"/>
          <cell r="AA940"/>
          <cell r="AB940"/>
          <cell r="AC940"/>
          <cell r="AD940"/>
          <cell r="AE940"/>
          <cell r="AF940"/>
          <cell r="AG940"/>
        </row>
        <row r="941">
          <cell r="A941"/>
          <cell r="B941"/>
          <cell r="C941"/>
          <cell r="D941"/>
          <cell r="E941"/>
          <cell r="F941"/>
          <cell r="G941"/>
          <cell r="H941"/>
          <cell r="J941"/>
          <cell r="K941"/>
          <cell r="L941"/>
          <cell r="R941"/>
          <cell r="S941"/>
          <cell r="T941"/>
          <cell r="U941"/>
          <cell r="V941"/>
          <cell r="W941"/>
          <cell r="X941"/>
          <cell r="Y941"/>
          <cell r="Z941"/>
          <cell r="AA941"/>
          <cell r="AB941"/>
          <cell r="AC941"/>
          <cell r="AD941"/>
          <cell r="AE941"/>
          <cell r="AF941"/>
          <cell r="AG941"/>
        </row>
        <row r="942">
          <cell r="A942"/>
          <cell r="B942"/>
          <cell r="C942"/>
          <cell r="D942"/>
          <cell r="E942"/>
          <cell r="F942"/>
          <cell r="G942"/>
          <cell r="H942"/>
          <cell r="J942"/>
          <cell r="K942"/>
          <cell r="L942"/>
          <cell r="R942"/>
          <cell r="S942"/>
          <cell r="T942"/>
          <cell r="U942"/>
          <cell r="V942"/>
          <cell r="W942"/>
          <cell r="X942"/>
          <cell r="Y942"/>
          <cell r="Z942"/>
          <cell r="AA942"/>
          <cell r="AB942"/>
          <cell r="AC942"/>
          <cell r="AD942"/>
          <cell r="AE942"/>
          <cell r="AF942"/>
          <cell r="AG942"/>
        </row>
        <row r="943">
          <cell r="A943"/>
          <cell r="B943"/>
          <cell r="C943"/>
          <cell r="D943"/>
          <cell r="E943"/>
          <cell r="F943"/>
          <cell r="G943"/>
          <cell r="H943"/>
          <cell r="J943"/>
          <cell r="K943"/>
          <cell r="L943"/>
          <cell r="R943"/>
          <cell r="S943"/>
          <cell r="T943"/>
          <cell r="U943"/>
          <cell r="V943"/>
          <cell r="W943"/>
          <cell r="X943"/>
          <cell r="Y943"/>
          <cell r="Z943"/>
          <cell r="AA943"/>
          <cell r="AB943"/>
          <cell r="AC943"/>
          <cell r="AD943"/>
          <cell r="AE943"/>
          <cell r="AF943"/>
          <cell r="AG943"/>
        </row>
        <row r="944">
          <cell r="A944"/>
          <cell r="B944"/>
          <cell r="C944"/>
          <cell r="D944"/>
          <cell r="E944"/>
          <cell r="F944"/>
          <cell r="G944"/>
          <cell r="H944"/>
          <cell r="J944"/>
          <cell r="K944"/>
          <cell r="L944"/>
          <cell r="R944"/>
          <cell r="S944"/>
          <cell r="T944"/>
          <cell r="U944"/>
          <cell r="V944"/>
          <cell r="W944"/>
          <cell r="X944"/>
          <cell r="Y944"/>
          <cell r="Z944"/>
          <cell r="AA944"/>
          <cell r="AB944"/>
          <cell r="AC944"/>
          <cell r="AD944"/>
          <cell r="AE944"/>
          <cell r="AF944"/>
          <cell r="AG944"/>
        </row>
        <row r="945">
          <cell r="A945"/>
          <cell r="B945"/>
          <cell r="C945"/>
          <cell r="D945"/>
          <cell r="E945"/>
          <cell r="F945"/>
          <cell r="G945"/>
          <cell r="H945"/>
          <cell r="J945"/>
          <cell r="K945"/>
          <cell r="L945"/>
          <cell r="R945"/>
          <cell r="S945"/>
          <cell r="T945"/>
          <cell r="U945"/>
          <cell r="V945"/>
          <cell r="W945"/>
          <cell r="X945"/>
          <cell r="Y945"/>
          <cell r="Z945"/>
          <cell r="AA945"/>
          <cell r="AB945"/>
          <cell r="AC945"/>
          <cell r="AD945"/>
          <cell r="AE945"/>
          <cell r="AF945"/>
          <cell r="AG945"/>
        </row>
        <row r="946">
          <cell r="A946"/>
          <cell r="B946"/>
          <cell r="C946"/>
          <cell r="D946"/>
          <cell r="E946"/>
          <cell r="F946"/>
          <cell r="G946"/>
          <cell r="H946"/>
          <cell r="J946"/>
          <cell r="K946"/>
          <cell r="L946"/>
          <cell r="R946"/>
          <cell r="S946"/>
          <cell r="T946"/>
          <cell r="U946"/>
          <cell r="V946"/>
          <cell r="W946"/>
          <cell r="X946"/>
          <cell r="Y946"/>
          <cell r="Z946"/>
          <cell r="AA946"/>
          <cell r="AB946"/>
          <cell r="AC946"/>
          <cell r="AD946"/>
          <cell r="AE946"/>
          <cell r="AF946"/>
          <cell r="AG946"/>
        </row>
        <row r="947">
          <cell r="A947"/>
          <cell r="B947"/>
          <cell r="C947"/>
          <cell r="D947"/>
          <cell r="E947"/>
          <cell r="F947"/>
          <cell r="G947"/>
          <cell r="H947"/>
          <cell r="J947"/>
          <cell r="K947"/>
          <cell r="L947"/>
          <cell r="R947"/>
          <cell r="S947"/>
          <cell r="T947"/>
          <cell r="U947"/>
          <cell r="V947"/>
          <cell r="W947"/>
          <cell r="X947"/>
          <cell r="Y947"/>
          <cell r="Z947"/>
          <cell r="AA947"/>
          <cell r="AB947"/>
          <cell r="AC947"/>
          <cell r="AD947"/>
          <cell r="AE947"/>
          <cell r="AF947"/>
          <cell r="AG947"/>
        </row>
        <row r="948">
          <cell r="A948"/>
          <cell r="B948"/>
          <cell r="C948"/>
          <cell r="D948"/>
          <cell r="E948"/>
          <cell r="F948"/>
          <cell r="G948"/>
          <cell r="H948"/>
          <cell r="J948"/>
          <cell r="K948"/>
          <cell r="L948"/>
          <cell r="R948"/>
          <cell r="S948"/>
          <cell r="T948"/>
          <cell r="U948"/>
          <cell r="V948"/>
          <cell r="W948"/>
          <cell r="X948"/>
          <cell r="Y948"/>
          <cell r="Z948"/>
          <cell r="AA948"/>
          <cell r="AB948"/>
          <cell r="AC948"/>
          <cell r="AD948"/>
          <cell r="AE948"/>
          <cell r="AF948"/>
          <cell r="AG948"/>
        </row>
        <row r="949">
          <cell r="A949"/>
          <cell r="B949"/>
          <cell r="C949"/>
          <cell r="D949"/>
          <cell r="E949"/>
          <cell r="F949"/>
          <cell r="G949"/>
          <cell r="H949"/>
          <cell r="J949"/>
          <cell r="K949"/>
          <cell r="L949"/>
          <cell r="R949"/>
          <cell r="S949"/>
          <cell r="T949"/>
          <cell r="U949"/>
          <cell r="V949"/>
          <cell r="W949"/>
          <cell r="X949"/>
          <cell r="Y949"/>
          <cell r="Z949"/>
          <cell r="AA949"/>
          <cell r="AB949"/>
          <cell r="AC949"/>
          <cell r="AD949"/>
          <cell r="AE949"/>
          <cell r="AF949"/>
          <cell r="AG949"/>
        </row>
        <row r="950">
          <cell r="A950"/>
          <cell r="B950"/>
          <cell r="C950"/>
          <cell r="D950"/>
          <cell r="E950"/>
          <cell r="F950"/>
          <cell r="G950"/>
          <cell r="H950"/>
          <cell r="J950"/>
          <cell r="K950"/>
          <cell r="L950"/>
          <cell r="R950"/>
          <cell r="S950"/>
          <cell r="T950"/>
          <cell r="U950"/>
          <cell r="V950"/>
          <cell r="W950"/>
          <cell r="X950"/>
          <cell r="Y950"/>
          <cell r="Z950"/>
          <cell r="AA950"/>
          <cell r="AB950"/>
          <cell r="AC950"/>
          <cell r="AD950"/>
          <cell r="AE950"/>
          <cell r="AF950"/>
          <cell r="AG950"/>
        </row>
        <row r="951">
          <cell r="A951"/>
          <cell r="B951"/>
          <cell r="C951"/>
          <cell r="D951"/>
          <cell r="E951"/>
          <cell r="F951"/>
          <cell r="G951"/>
          <cell r="H951"/>
          <cell r="J951"/>
          <cell r="K951"/>
          <cell r="L951"/>
          <cell r="R951"/>
          <cell r="S951"/>
          <cell r="T951"/>
          <cell r="U951"/>
          <cell r="V951"/>
          <cell r="W951"/>
          <cell r="X951"/>
          <cell r="Y951"/>
          <cell r="Z951"/>
          <cell r="AA951"/>
          <cell r="AB951"/>
          <cell r="AC951"/>
          <cell r="AD951"/>
          <cell r="AE951"/>
          <cell r="AF951"/>
          <cell r="AG951"/>
        </row>
        <row r="952">
          <cell r="A952"/>
          <cell r="B952"/>
          <cell r="C952"/>
          <cell r="D952"/>
          <cell r="E952"/>
          <cell r="F952"/>
          <cell r="G952"/>
          <cell r="H952"/>
          <cell r="J952"/>
          <cell r="K952"/>
          <cell r="L952"/>
          <cell r="R952"/>
          <cell r="S952"/>
          <cell r="T952"/>
          <cell r="U952"/>
          <cell r="V952"/>
          <cell r="W952"/>
          <cell r="X952"/>
          <cell r="Y952"/>
          <cell r="Z952"/>
          <cell r="AA952"/>
          <cell r="AB952"/>
          <cell r="AC952"/>
          <cell r="AD952"/>
          <cell r="AE952"/>
          <cell r="AF952"/>
          <cell r="AG952"/>
        </row>
        <row r="953">
          <cell r="A953"/>
          <cell r="B953"/>
          <cell r="C953"/>
          <cell r="D953"/>
          <cell r="E953"/>
          <cell r="F953"/>
          <cell r="G953"/>
          <cell r="H953"/>
          <cell r="J953"/>
          <cell r="K953"/>
          <cell r="L953"/>
          <cell r="R953"/>
          <cell r="S953"/>
          <cell r="T953"/>
          <cell r="U953"/>
          <cell r="V953"/>
          <cell r="W953"/>
          <cell r="X953"/>
          <cell r="Y953"/>
          <cell r="Z953"/>
          <cell r="AA953"/>
          <cell r="AB953"/>
          <cell r="AC953"/>
          <cell r="AD953"/>
          <cell r="AE953"/>
          <cell r="AF953"/>
          <cell r="AG953"/>
        </row>
        <row r="954">
          <cell r="A954"/>
          <cell r="B954"/>
          <cell r="C954"/>
          <cell r="D954"/>
          <cell r="E954"/>
          <cell r="F954"/>
          <cell r="G954"/>
          <cell r="H954"/>
          <cell r="J954"/>
          <cell r="K954"/>
          <cell r="L954"/>
          <cell r="R954"/>
          <cell r="S954"/>
          <cell r="T954"/>
          <cell r="U954"/>
          <cell r="V954"/>
          <cell r="W954"/>
          <cell r="X954"/>
          <cell r="Y954"/>
          <cell r="Z954"/>
          <cell r="AA954"/>
          <cell r="AB954"/>
          <cell r="AC954"/>
          <cell r="AD954"/>
          <cell r="AE954"/>
          <cell r="AF954"/>
          <cell r="AG954"/>
        </row>
        <row r="955">
          <cell r="A955"/>
          <cell r="B955"/>
          <cell r="C955"/>
          <cell r="D955"/>
          <cell r="E955"/>
          <cell r="F955"/>
          <cell r="G955"/>
          <cell r="H955"/>
          <cell r="J955"/>
          <cell r="K955"/>
          <cell r="L955"/>
          <cell r="R955"/>
          <cell r="S955"/>
          <cell r="T955"/>
          <cell r="U955"/>
          <cell r="V955"/>
          <cell r="W955"/>
          <cell r="X955"/>
          <cell r="Y955"/>
          <cell r="Z955"/>
          <cell r="AA955"/>
          <cell r="AB955"/>
          <cell r="AC955"/>
          <cell r="AD955"/>
          <cell r="AE955"/>
          <cell r="AF955"/>
          <cell r="AG955"/>
        </row>
        <row r="956">
          <cell r="A956"/>
          <cell r="B956"/>
          <cell r="C956"/>
          <cell r="D956"/>
          <cell r="E956"/>
          <cell r="F956"/>
          <cell r="G956"/>
          <cell r="H956"/>
          <cell r="J956"/>
          <cell r="K956"/>
          <cell r="L956"/>
          <cell r="R956"/>
          <cell r="S956"/>
          <cell r="T956"/>
          <cell r="U956"/>
          <cell r="V956"/>
          <cell r="W956"/>
          <cell r="X956"/>
          <cell r="Y956"/>
          <cell r="Z956"/>
          <cell r="AA956"/>
          <cell r="AB956"/>
          <cell r="AC956"/>
          <cell r="AD956"/>
          <cell r="AE956"/>
          <cell r="AF956"/>
          <cell r="AG956"/>
        </row>
        <row r="957">
          <cell r="A957"/>
          <cell r="B957"/>
          <cell r="C957"/>
          <cell r="D957"/>
          <cell r="E957"/>
          <cell r="F957"/>
          <cell r="G957"/>
          <cell r="H957"/>
          <cell r="J957"/>
          <cell r="K957"/>
          <cell r="L957"/>
          <cell r="R957"/>
          <cell r="S957"/>
          <cell r="T957"/>
          <cell r="U957"/>
          <cell r="V957"/>
          <cell r="W957"/>
          <cell r="X957"/>
          <cell r="Y957"/>
          <cell r="Z957"/>
          <cell r="AA957"/>
          <cell r="AB957"/>
          <cell r="AC957"/>
          <cell r="AD957"/>
          <cell r="AE957"/>
          <cell r="AF957"/>
          <cell r="AG957"/>
        </row>
        <row r="958">
          <cell r="A958"/>
          <cell r="B958"/>
          <cell r="C958"/>
          <cell r="D958"/>
          <cell r="E958"/>
          <cell r="F958"/>
          <cell r="G958"/>
          <cell r="H958"/>
          <cell r="J958"/>
          <cell r="K958"/>
          <cell r="L958"/>
          <cell r="R958"/>
          <cell r="S958"/>
          <cell r="T958"/>
          <cell r="U958"/>
          <cell r="V958"/>
          <cell r="W958"/>
          <cell r="X958"/>
          <cell r="Y958"/>
          <cell r="Z958"/>
          <cell r="AA958"/>
          <cell r="AB958"/>
          <cell r="AC958"/>
          <cell r="AD958"/>
          <cell r="AE958"/>
          <cell r="AF958"/>
          <cell r="AG958"/>
        </row>
        <row r="959">
          <cell r="A959"/>
          <cell r="B959"/>
          <cell r="C959"/>
          <cell r="D959"/>
          <cell r="E959"/>
          <cell r="F959"/>
          <cell r="G959"/>
          <cell r="H959"/>
          <cell r="J959"/>
          <cell r="K959"/>
          <cell r="L959"/>
          <cell r="R959"/>
          <cell r="S959"/>
          <cell r="T959"/>
          <cell r="U959"/>
          <cell r="V959"/>
          <cell r="W959"/>
          <cell r="X959"/>
          <cell r="Y959"/>
          <cell r="Z959"/>
          <cell r="AA959"/>
          <cell r="AB959"/>
          <cell r="AC959"/>
          <cell r="AD959"/>
          <cell r="AE959"/>
          <cell r="AF959"/>
          <cell r="AG959"/>
        </row>
        <row r="960">
          <cell r="A960"/>
          <cell r="B960"/>
          <cell r="C960"/>
          <cell r="D960"/>
          <cell r="E960"/>
          <cell r="F960"/>
          <cell r="G960"/>
          <cell r="H960"/>
          <cell r="J960"/>
          <cell r="K960"/>
          <cell r="L960"/>
          <cell r="R960"/>
          <cell r="S960"/>
          <cell r="T960"/>
          <cell r="U960"/>
          <cell r="V960"/>
          <cell r="W960"/>
          <cell r="X960"/>
          <cell r="Y960"/>
          <cell r="Z960"/>
          <cell r="AA960"/>
          <cell r="AB960"/>
          <cell r="AC960"/>
          <cell r="AD960"/>
          <cell r="AE960"/>
          <cell r="AF960"/>
          <cell r="AG960"/>
        </row>
        <row r="961">
          <cell r="A961"/>
          <cell r="B961"/>
          <cell r="C961"/>
          <cell r="D961"/>
          <cell r="E961"/>
          <cell r="F961"/>
          <cell r="G961"/>
          <cell r="H961"/>
          <cell r="J961"/>
          <cell r="K961"/>
          <cell r="L961"/>
          <cell r="R961"/>
          <cell r="S961"/>
          <cell r="T961"/>
          <cell r="U961"/>
          <cell r="V961"/>
          <cell r="W961"/>
          <cell r="X961"/>
          <cell r="Y961"/>
          <cell r="Z961"/>
          <cell r="AA961"/>
          <cell r="AB961"/>
          <cell r="AC961"/>
          <cell r="AD961"/>
          <cell r="AE961"/>
          <cell r="AF961"/>
          <cell r="AG961"/>
        </row>
        <row r="962">
          <cell r="A962"/>
          <cell r="B962"/>
          <cell r="C962"/>
          <cell r="D962"/>
          <cell r="E962"/>
          <cell r="F962"/>
          <cell r="G962"/>
          <cell r="H962"/>
          <cell r="J962"/>
          <cell r="K962"/>
          <cell r="L962"/>
          <cell r="R962"/>
          <cell r="S962"/>
          <cell r="T962"/>
          <cell r="U962"/>
          <cell r="V962"/>
          <cell r="W962"/>
          <cell r="X962"/>
          <cell r="Y962"/>
          <cell r="Z962"/>
          <cell r="AA962"/>
          <cell r="AB962"/>
          <cell r="AC962"/>
          <cell r="AD962"/>
          <cell r="AE962"/>
          <cell r="AF962"/>
          <cell r="AG962"/>
        </row>
        <row r="963">
          <cell r="A963"/>
          <cell r="B963"/>
          <cell r="C963"/>
          <cell r="D963"/>
          <cell r="E963"/>
          <cell r="F963"/>
          <cell r="G963"/>
          <cell r="H963"/>
          <cell r="J963"/>
          <cell r="K963"/>
          <cell r="L963"/>
          <cell r="R963"/>
          <cell r="S963"/>
          <cell r="T963"/>
          <cell r="U963"/>
          <cell r="V963"/>
          <cell r="W963"/>
          <cell r="X963"/>
          <cell r="Y963"/>
          <cell r="Z963"/>
          <cell r="AA963"/>
          <cell r="AB963"/>
          <cell r="AC963"/>
          <cell r="AD963"/>
          <cell r="AE963"/>
          <cell r="AF963"/>
          <cell r="AG963"/>
        </row>
        <row r="964">
          <cell r="A964"/>
          <cell r="B964"/>
          <cell r="C964"/>
          <cell r="D964"/>
          <cell r="E964"/>
          <cell r="F964"/>
          <cell r="G964"/>
          <cell r="H964"/>
          <cell r="J964"/>
          <cell r="K964"/>
          <cell r="L964"/>
          <cell r="R964"/>
          <cell r="S964"/>
          <cell r="T964"/>
          <cell r="U964"/>
          <cell r="V964"/>
          <cell r="W964"/>
          <cell r="X964"/>
          <cell r="Y964"/>
          <cell r="Z964"/>
          <cell r="AA964"/>
          <cell r="AB964"/>
          <cell r="AC964"/>
          <cell r="AD964"/>
          <cell r="AE964"/>
          <cell r="AF964"/>
          <cell r="AG964"/>
        </row>
        <row r="965">
          <cell r="A965"/>
          <cell r="B965"/>
          <cell r="C965"/>
          <cell r="D965"/>
          <cell r="E965"/>
          <cell r="F965"/>
          <cell r="G965"/>
          <cell r="H965"/>
          <cell r="J965"/>
          <cell r="K965"/>
          <cell r="L965"/>
          <cell r="R965"/>
          <cell r="S965"/>
          <cell r="T965"/>
          <cell r="U965"/>
          <cell r="V965"/>
          <cell r="W965"/>
          <cell r="X965"/>
          <cell r="Y965"/>
          <cell r="Z965"/>
          <cell r="AA965"/>
          <cell r="AB965"/>
          <cell r="AC965"/>
          <cell r="AD965"/>
          <cell r="AE965"/>
          <cell r="AF965"/>
          <cell r="AG965"/>
        </row>
        <row r="966">
          <cell r="A966"/>
          <cell r="B966"/>
          <cell r="C966"/>
          <cell r="D966"/>
          <cell r="E966"/>
          <cell r="F966"/>
          <cell r="G966"/>
          <cell r="H966"/>
          <cell r="J966"/>
          <cell r="K966"/>
          <cell r="L966"/>
          <cell r="R966"/>
          <cell r="S966"/>
          <cell r="T966"/>
          <cell r="U966"/>
          <cell r="V966"/>
          <cell r="W966"/>
          <cell r="X966"/>
          <cell r="Y966"/>
          <cell r="Z966"/>
          <cell r="AA966"/>
          <cell r="AB966"/>
          <cell r="AC966"/>
          <cell r="AD966"/>
          <cell r="AE966"/>
          <cell r="AF966"/>
          <cell r="AG966"/>
        </row>
        <row r="967">
          <cell r="A967"/>
          <cell r="B967"/>
          <cell r="C967"/>
          <cell r="D967"/>
          <cell r="E967"/>
          <cell r="F967"/>
          <cell r="G967"/>
          <cell r="H967"/>
          <cell r="J967"/>
          <cell r="K967"/>
          <cell r="L967"/>
          <cell r="R967"/>
          <cell r="S967"/>
          <cell r="T967"/>
          <cell r="U967"/>
          <cell r="V967"/>
          <cell r="W967"/>
          <cell r="X967"/>
          <cell r="Y967"/>
          <cell r="Z967"/>
          <cell r="AA967"/>
          <cell r="AB967"/>
          <cell r="AC967"/>
          <cell r="AD967"/>
          <cell r="AE967"/>
          <cell r="AF967"/>
          <cell r="AG967"/>
        </row>
        <row r="968">
          <cell r="A968"/>
          <cell r="B968"/>
          <cell r="C968"/>
          <cell r="D968"/>
          <cell r="E968"/>
          <cell r="F968"/>
          <cell r="G968"/>
          <cell r="H968"/>
          <cell r="J968"/>
          <cell r="K968"/>
          <cell r="L968"/>
          <cell r="R968"/>
          <cell r="S968"/>
          <cell r="T968"/>
          <cell r="U968"/>
          <cell r="V968"/>
          <cell r="W968"/>
          <cell r="X968"/>
          <cell r="Y968"/>
          <cell r="Z968"/>
          <cell r="AA968"/>
          <cell r="AB968"/>
          <cell r="AC968"/>
          <cell r="AD968"/>
          <cell r="AE968"/>
          <cell r="AF968"/>
          <cell r="AG968"/>
        </row>
        <row r="969">
          <cell r="A969"/>
          <cell r="B969"/>
          <cell r="C969"/>
          <cell r="D969"/>
          <cell r="E969"/>
          <cell r="F969"/>
          <cell r="G969"/>
          <cell r="H969"/>
          <cell r="J969"/>
          <cell r="K969"/>
          <cell r="L969"/>
          <cell r="R969"/>
          <cell r="S969"/>
          <cell r="T969"/>
          <cell r="U969"/>
          <cell r="V969"/>
          <cell r="W969"/>
          <cell r="X969"/>
          <cell r="Y969"/>
          <cell r="Z969"/>
          <cell r="AA969"/>
          <cell r="AB969"/>
          <cell r="AC969"/>
          <cell r="AD969"/>
          <cell r="AE969"/>
          <cell r="AF969"/>
          <cell r="AG969"/>
        </row>
        <row r="970">
          <cell r="A970"/>
          <cell r="B970"/>
          <cell r="C970"/>
          <cell r="D970"/>
          <cell r="E970"/>
          <cell r="F970"/>
          <cell r="G970"/>
          <cell r="H970"/>
          <cell r="J970"/>
          <cell r="K970"/>
          <cell r="L970"/>
          <cell r="R970"/>
          <cell r="S970"/>
          <cell r="T970"/>
          <cell r="U970"/>
          <cell r="V970"/>
          <cell r="W970"/>
          <cell r="X970"/>
          <cell r="Y970"/>
          <cell r="Z970"/>
          <cell r="AA970"/>
          <cell r="AB970"/>
          <cell r="AC970"/>
          <cell r="AD970"/>
          <cell r="AE970"/>
          <cell r="AF970"/>
          <cell r="AG970"/>
        </row>
        <row r="971">
          <cell r="A971"/>
          <cell r="B971"/>
          <cell r="C971"/>
          <cell r="D971"/>
          <cell r="E971"/>
          <cell r="F971"/>
          <cell r="G971"/>
          <cell r="H971"/>
          <cell r="J971"/>
          <cell r="K971"/>
          <cell r="L971"/>
          <cell r="R971"/>
          <cell r="S971"/>
          <cell r="T971"/>
          <cell r="U971"/>
          <cell r="V971"/>
          <cell r="W971"/>
          <cell r="X971"/>
          <cell r="Y971"/>
          <cell r="Z971"/>
          <cell r="AA971"/>
          <cell r="AB971"/>
          <cell r="AC971"/>
          <cell r="AD971"/>
          <cell r="AE971"/>
          <cell r="AF971"/>
          <cell r="AG971"/>
        </row>
        <row r="972">
          <cell r="A972"/>
          <cell r="B972"/>
          <cell r="C972"/>
          <cell r="D972"/>
          <cell r="E972"/>
          <cell r="F972"/>
          <cell r="G972"/>
          <cell r="H972"/>
          <cell r="J972"/>
          <cell r="K972"/>
          <cell r="L972"/>
          <cell r="R972"/>
          <cell r="S972"/>
          <cell r="T972"/>
          <cell r="U972"/>
          <cell r="V972"/>
          <cell r="W972"/>
          <cell r="X972"/>
          <cell r="Y972"/>
          <cell r="Z972"/>
          <cell r="AA972"/>
          <cell r="AB972"/>
          <cell r="AC972"/>
          <cell r="AD972"/>
          <cell r="AE972"/>
          <cell r="AF972"/>
          <cell r="AG972"/>
        </row>
        <row r="973">
          <cell r="A973"/>
          <cell r="B973"/>
          <cell r="C973"/>
          <cell r="D973"/>
          <cell r="E973"/>
          <cell r="F973"/>
          <cell r="G973"/>
          <cell r="H973"/>
          <cell r="J973"/>
          <cell r="K973"/>
          <cell r="L973"/>
          <cell r="R973"/>
          <cell r="S973"/>
          <cell r="T973"/>
          <cell r="U973"/>
          <cell r="V973"/>
          <cell r="W973"/>
          <cell r="X973"/>
          <cell r="Y973"/>
          <cell r="Z973"/>
          <cell r="AA973"/>
          <cell r="AB973"/>
          <cell r="AC973"/>
          <cell r="AD973"/>
          <cell r="AE973"/>
          <cell r="AF973"/>
          <cell r="AG973"/>
        </row>
        <row r="974">
          <cell r="A974"/>
          <cell r="B974"/>
          <cell r="C974"/>
          <cell r="D974"/>
          <cell r="E974"/>
          <cell r="F974"/>
          <cell r="G974"/>
          <cell r="H974"/>
          <cell r="J974"/>
          <cell r="K974"/>
          <cell r="L974"/>
          <cell r="R974"/>
          <cell r="S974"/>
          <cell r="T974"/>
          <cell r="U974"/>
          <cell r="V974"/>
          <cell r="W974"/>
          <cell r="X974"/>
          <cell r="Y974"/>
          <cell r="Z974"/>
          <cell r="AA974"/>
          <cell r="AB974"/>
          <cell r="AC974"/>
          <cell r="AD974"/>
          <cell r="AE974"/>
          <cell r="AF974"/>
          <cell r="AG974"/>
        </row>
        <row r="975">
          <cell r="A975"/>
          <cell r="B975"/>
          <cell r="C975"/>
          <cell r="D975"/>
          <cell r="E975"/>
          <cell r="F975"/>
          <cell r="G975"/>
          <cell r="H975"/>
          <cell r="J975"/>
          <cell r="K975"/>
          <cell r="L975"/>
          <cell r="R975"/>
          <cell r="S975"/>
          <cell r="T975"/>
          <cell r="U975"/>
          <cell r="V975"/>
          <cell r="W975"/>
          <cell r="X975"/>
          <cell r="Y975"/>
          <cell r="Z975"/>
          <cell r="AA975"/>
          <cell r="AB975"/>
          <cell r="AC975"/>
          <cell r="AD975"/>
          <cell r="AE975"/>
          <cell r="AF975"/>
          <cell r="AG975"/>
        </row>
        <row r="976">
          <cell r="A976"/>
          <cell r="B976"/>
          <cell r="C976"/>
          <cell r="D976"/>
          <cell r="E976"/>
          <cell r="F976"/>
          <cell r="G976"/>
          <cell r="H976"/>
          <cell r="J976"/>
          <cell r="K976"/>
          <cell r="L976"/>
          <cell r="R976"/>
          <cell r="S976"/>
          <cell r="T976"/>
          <cell r="U976"/>
          <cell r="V976"/>
          <cell r="W976"/>
          <cell r="X976"/>
          <cell r="Y976"/>
          <cell r="Z976"/>
          <cell r="AA976"/>
          <cell r="AB976"/>
          <cell r="AC976"/>
          <cell r="AD976"/>
          <cell r="AE976"/>
          <cell r="AF976"/>
          <cell r="AG976"/>
        </row>
        <row r="977">
          <cell r="A977"/>
          <cell r="B977"/>
          <cell r="C977"/>
          <cell r="D977"/>
          <cell r="E977"/>
          <cell r="F977"/>
          <cell r="G977"/>
          <cell r="H977"/>
          <cell r="J977"/>
          <cell r="K977"/>
          <cell r="L977"/>
          <cell r="R977"/>
          <cell r="S977"/>
          <cell r="T977"/>
          <cell r="U977"/>
          <cell r="V977"/>
          <cell r="W977"/>
          <cell r="X977"/>
          <cell r="Y977"/>
          <cell r="Z977"/>
          <cell r="AA977"/>
          <cell r="AB977"/>
          <cell r="AC977"/>
          <cell r="AD977"/>
          <cell r="AE977"/>
          <cell r="AF977"/>
          <cell r="AG977"/>
        </row>
        <row r="978">
          <cell r="A978"/>
          <cell r="B978"/>
          <cell r="C978"/>
          <cell r="D978"/>
          <cell r="E978"/>
          <cell r="F978"/>
          <cell r="G978"/>
          <cell r="H978"/>
          <cell r="J978"/>
          <cell r="K978"/>
          <cell r="L978"/>
          <cell r="R978"/>
          <cell r="S978"/>
          <cell r="T978"/>
          <cell r="U978"/>
          <cell r="V978"/>
          <cell r="W978"/>
          <cell r="X978"/>
          <cell r="Y978"/>
          <cell r="Z978"/>
          <cell r="AA978"/>
          <cell r="AB978"/>
          <cell r="AC978"/>
          <cell r="AD978"/>
          <cell r="AE978"/>
          <cell r="AF978"/>
          <cell r="AG978"/>
        </row>
        <row r="979">
          <cell r="A979"/>
          <cell r="B979"/>
          <cell r="C979"/>
          <cell r="D979"/>
          <cell r="E979"/>
          <cell r="F979"/>
          <cell r="G979"/>
          <cell r="H979"/>
          <cell r="J979"/>
          <cell r="K979"/>
          <cell r="L979"/>
          <cell r="R979"/>
          <cell r="S979"/>
          <cell r="T979"/>
          <cell r="U979"/>
          <cell r="V979"/>
          <cell r="W979"/>
          <cell r="X979"/>
          <cell r="Y979"/>
          <cell r="Z979"/>
          <cell r="AA979"/>
          <cell r="AB979"/>
          <cell r="AC979"/>
          <cell r="AD979"/>
          <cell r="AE979"/>
          <cell r="AF979"/>
          <cell r="AG979"/>
        </row>
        <row r="980">
          <cell r="A980"/>
          <cell r="B980"/>
          <cell r="C980"/>
          <cell r="D980"/>
          <cell r="E980"/>
          <cell r="F980"/>
          <cell r="G980"/>
          <cell r="H980"/>
          <cell r="J980"/>
          <cell r="K980"/>
          <cell r="L980"/>
          <cell r="R980"/>
          <cell r="S980"/>
          <cell r="T980"/>
          <cell r="U980"/>
          <cell r="V980"/>
          <cell r="W980"/>
          <cell r="X980"/>
          <cell r="Y980"/>
          <cell r="Z980"/>
          <cell r="AA980"/>
          <cell r="AB980"/>
          <cell r="AC980"/>
          <cell r="AD980"/>
          <cell r="AE980"/>
          <cell r="AF980"/>
          <cell r="AG980"/>
        </row>
        <row r="981">
          <cell r="A981"/>
          <cell r="B981"/>
          <cell r="C981"/>
          <cell r="D981"/>
          <cell r="E981"/>
          <cell r="F981"/>
          <cell r="G981"/>
          <cell r="H981"/>
          <cell r="J981"/>
          <cell r="K981"/>
          <cell r="L981"/>
          <cell r="R981"/>
          <cell r="S981"/>
          <cell r="T981"/>
          <cell r="U981"/>
          <cell r="V981"/>
          <cell r="W981"/>
          <cell r="X981"/>
          <cell r="Y981"/>
          <cell r="Z981"/>
          <cell r="AA981"/>
          <cell r="AB981"/>
          <cell r="AC981"/>
          <cell r="AD981"/>
          <cell r="AE981"/>
          <cell r="AF981"/>
          <cell r="AG981"/>
        </row>
        <row r="982">
          <cell r="A982"/>
          <cell r="B982"/>
          <cell r="C982"/>
          <cell r="D982"/>
          <cell r="E982"/>
          <cell r="F982"/>
          <cell r="G982"/>
          <cell r="H982"/>
          <cell r="J982"/>
          <cell r="K982"/>
          <cell r="L982"/>
          <cell r="R982"/>
          <cell r="S982"/>
          <cell r="T982"/>
          <cell r="U982"/>
          <cell r="V982"/>
          <cell r="W982"/>
          <cell r="X982"/>
          <cell r="Y982"/>
          <cell r="Z982"/>
          <cell r="AA982"/>
          <cell r="AB982"/>
          <cell r="AC982"/>
          <cell r="AD982"/>
          <cell r="AE982"/>
          <cell r="AF982"/>
          <cell r="AG982"/>
        </row>
        <row r="983">
          <cell r="A983"/>
          <cell r="B983"/>
          <cell r="C983"/>
          <cell r="D983"/>
          <cell r="E983"/>
          <cell r="F983"/>
          <cell r="G983"/>
          <cell r="H983"/>
          <cell r="J983"/>
          <cell r="K983"/>
          <cell r="L983"/>
          <cell r="R983"/>
          <cell r="S983"/>
          <cell r="T983"/>
          <cell r="U983"/>
          <cell r="V983"/>
          <cell r="W983"/>
          <cell r="X983"/>
          <cell r="Y983"/>
          <cell r="Z983"/>
          <cell r="AA983"/>
          <cell r="AB983"/>
          <cell r="AC983"/>
          <cell r="AD983"/>
          <cell r="AE983"/>
          <cell r="AF983"/>
          <cell r="AG983"/>
        </row>
        <row r="984">
          <cell r="A984"/>
          <cell r="B984"/>
          <cell r="C984"/>
          <cell r="D984"/>
          <cell r="E984"/>
          <cell r="F984"/>
          <cell r="G984"/>
          <cell r="H984"/>
          <cell r="J984"/>
          <cell r="K984"/>
          <cell r="L984"/>
          <cell r="R984"/>
          <cell r="S984"/>
          <cell r="T984"/>
          <cell r="U984"/>
          <cell r="V984"/>
          <cell r="W984"/>
          <cell r="X984"/>
          <cell r="Y984"/>
          <cell r="Z984"/>
          <cell r="AA984"/>
          <cell r="AB984"/>
          <cell r="AC984"/>
          <cell r="AD984"/>
          <cell r="AE984"/>
          <cell r="AF984"/>
          <cell r="AG984"/>
        </row>
        <row r="985">
          <cell r="A985"/>
          <cell r="B985"/>
          <cell r="C985"/>
          <cell r="D985"/>
          <cell r="E985"/>
          <cell r="F985"/>
          <cell r="G985"/>
          <cell r="H985"/>
          <cell r="J985"/>
          <cell r="K985"/>
          <cell r="L985"/>
          <cell r="R985"/>
          <cell r="S985"/>
          <cell r="T985"/>
          <cell r="U985"/>
          <cell r="V985"/>
          <cell r="W985"/>
          <cell r="X985"/>
          <cell r="Y985"/>
          <cell r="Z985"/>
          <cell r="AA985"/>
          <cell r="AB985"/>
          <cell r="AC985"/>
          <cell r="AD985"/>
          <cell r="AE985"/>
          <cell r="AF985"/>
          <cell r="AG985"/>
        </row>
        <row r="986">
          <cell r="A986"/>
          <cell r="B986"/>
          <cell r="C986"/>
          <cell r="D986"/>
          <cell r="E986"/>
          <cell r="F986"/>
          <cell r="G986"/>
          <cell r="H986"/>
          <cell r="J986"/>
          <cell r="K986"/>
          <cell r="L986"/>
          <cell r="R986"/>
          <cell r="S986"/>
          <cell r="T986"/>
          <cell r="U986"/>
          <cell r="V986"/>
          <cell r="W986"/>
          <cell r="X986"/>
          <cell r="Y986"/>
          <cell r="Z986"/>
          <cell r="AA986"/>
          <cell r="AB986"/>
          <cell r="AC986"/>
          <cell r="AD986"/>
          <cell r="AE986"/>
          <cell r="AF986"/>
          <cell r="AG986"/>
        </row>
        <row r="987">
          <cell r="A987"/>
          <cell r="B987"/>
          <cell r="C987"/>
          <cell r="D987"/>
          <cell r="E987"/>
          <cell r="F987"/>
          <cell r="G987"/>
          <cell r="H987"/>
          <cell r="J987"/>
          <cell r="K987"/>
          <cell r="L987"/>
          <cell r="R987"/>
          <cell r="S987"/>
          <cell r="T987"/>
          <cell r="U987"/>
          <cell r="V987"/>
          <cell r="W987"/>
          <cell r="X987"/>
          <cell r="Y987"/>
          <cell r="Z987"/>
          <cell r="AA987"/>
          <cell r="AB987"/>
          <cell r="AC987"/>
          <cell r="AD987"/>
          <cell r="AE987"/>
          <cell r="AF987"/>
          <cell r="AG987"/>
        </row>
        <row r="988">
          <cell r="A988"/>
          <cell r="B988"/>
          <cell r="C988"/>
          <cell r="D988"/>
          <cell r="E988"/>
          <cell r="F988"/>
          <cell r="G988"/>
          <cell r="H988"/>
          <cell r="J988"/>
          <cell r="K988"/>
          <cell r="L988"/>
          <cell r="R988"/>
          <cell r="S988"/>
          <cell r="T988"/>
          <cell r="U988"/>
          <cell r="V988"/>
          <cell r="W988"/>
          <cell r="X988"/>
          <cell r="Y988"/>
          <cell r="Z988"/>
          <cell r="AA988"/>
          <cell r="AB988"/>
          <cell r="AC988"/>
          <cell r="AD988"/>
          <cell r="AE988"/>
          <cell r="AF988"/>
          <cell r="AG988"/>
        </row>
        <row r="989">
          <cell r="A989"/>
          <cell r="B989"/>
          <cell r="C989"/>
          <cell r="D989"/>
          <cell r="E989"/>
          <cell r="F989"/>
          <cell r="G989"/>
          <cell r="H989"/>
          <cell r="J989"/>
          <cell r="K989"/>
          <cell r="L989"/>
          <cell r="R989"/>
          <cell r="S989"/>
          <cell r="T989"/>
          <cell r="U989"/>
          <cell r="V989"/>
          <cell r="W989"/>
          <cell r="X989"/>
          <cell r="Y989"/>
          <cell r="Z989"/>
          <cell r="AA989"/>
          <cell r="AB989"/>
          <cell r="AC989"/>
          <cell r="AD989"/>
          <cell r="AE989"/>
          <cell r="AF989"/>
          <cell r="AG989"/>
        </row>
        <row r="990">
          <cell r="A990"/>
          <cell r="B990"/>
          <cell r="C990"/>
          <cell r="D990"/>
          <cell r="E990"/>
          <cell r="F990"/>
          <cell r="G990"/>
          <cell r="H990"/>
          <cell r="J990"/>
          <cell r="K990"/>
          <cell r="L990"/>
          <cell r="R990"/>
          <cell r="S990"/>
          <cell r="T990"/>
          <cell r="U990"/>
          <cell r="V990"/>
          <cell r="W990"/>
          <cell r="X990"/>
          <cell r="Y990"/>
          <cell r="Z990"/>
          <cell r="AA990"/>
          <cell r="AB990"/>
          <cell r="AC990"/>
          <cell r="AD990"/>
          <cell r="AE990"/>
          <cell r="AF990"/>
          <cell r="AG990"/>
        </row>
        <row r="991">
          <cell r="A991"/>
          <cell r="B991"/>
          <cell r="C991"/>
          <cell r="D991"/>
          <cell r="E991"/>
          <cell r="F991"/>
          <cell r="G991"/>
          <cell r="H991"/>
          <cell r="J991"/>
          <cell r="K991"/>
          <cell r="L991"/>
          <cell r="R991"/>
          <cell r="S991"/>
          <cell r="T991"/>
          <cell r="U991"/>
          <cell r="V991"/>
          <cell r="W991"/>
          <cell r="X991"/>
          <cell r="Y991"/>
          <cell r="Z991"/>
          <cell r="AA991"/>
          <cell r="AB991"/>
          <cell r="AC991"/>
          <cell r="AD991"/>
          <cell r="AE991"/>
          <cell r="AF991"/>
          <cell r="AG991"/>
        </row>
        <row r="992">
          <cell r="A992"/>
          <cell r="B992"/>
          <cell r="C992"/>
          <cell r="D992"/>
          <cell r="E992"/>
          <cell r="F992"/>
          <cell r="G992"/>
          <cell r="H992"/>
          <cell r="J992"/>
          <cell r="K992"/>
          <cell r="L992"/>
          <cell r="R992"/>
          <cell r="S992"/>
          <cell r="T992"/>
          <cell r="U992"/>
          <cell r="V992"/>
          <cell r="W992"/>
          <cell r="X992"/>
          <cell r="Y992"/>
          <cell r="Z992"/>
          <cell r="AA992"/>
          <cell r="AB992"/>
          <cell r="AC992"/>
          <cell r="AD992"/>
          <cell r="AE992"/>
          <cell r="AF992"/>
          <cell r="AG992"/>
        </row>
        <row r="993">
          <cell r="A993"/>
          <cell r="B993"/>
          <cell r="C993"/>
          <cell r="D993"/>
          <cell r="E993"/>
          <cell r="F993"/>
          <cell r="G993"/>
          <cell r="H993"/>
          <cell r="J993"/>
          <cell r="K993"/>
          <cell r="L993"/>
          <cell r="R993"/>
          <cell r="S993"/>
          <cell r="T993"/>
          <cell r="U993"/>
          <cell r="V993"/>
          <cell r="W993"/>
          <cell r="X993"/>
          <cell r="Y993"/>
          <cell r="Z993"/>
          <cell r="AA993"/>
          <cell r="AB993"/>
          <cell r="AC993"/>
          <cell r="AD993"/>
          <cell r="AE993"/>
          <cell r="AF993"/>
          <cell r="AG993"/>
        </row>
        <row r="994">
          <cell r="A994"/>
          <cell r="B994"/>
          <cell r="C994"/>
          <cell r="D994"/>
          <cell r="E994"/>
          <cell r="F994"/>
          <cell r="G994"/>
          <cell r="H994"/>
          <cell r="J994"/>
          <cell r="K994"/>
          <cell r="L994"/>
          <cell r="R994"/>
          <cell r="S994"/>
          <cell r="T994"/>
          <cell r="U994"/>
          <cell r="V994"/>
          <cell r="W994"/>
          <cell r="X994"/>
          <cell r="Y994"/>
          <cell r="Z994"/>
          <cell r="AA994"/>
          <cell r="AB994"/>
          <cell r="AC994"/>
          <cell r="AD994"/>
          <cell r="AE994"/>
          <cell r="AF994"/>
          <cell r="AG994"/>
        </row>
        <row r="995">
          <cell r="A995"/>
          <cell r="B995"/>
          <cell r="C995"/>
          <cell r="D995"/>
          <cell r="E995"/>
          <cell r="F995"/>
          <cell r="G995"/>
          <cell r="H995"/>
          <cell r="J995"/>
          <cell r="K995"/>
          <cell r="L995"/>
          <cell r="R995"/>
          <cell r="S995"/>
          <cell r="T995"/>
          <cell r="U995"/>
          <cell r="V995"/>
          <cell r="W995"/>
          <cell r="X995"/>
          <cell r="Y995"/>
          <cell r="Z995"/>
          <cell r="AA995"/>
          <cell r="AB995"/>
          <cell r="AC995"/>
          <cell r="AD995"/>
          <cell r="AE995"/>
          <cell r="AF995"/>
          <cell r="AG995"/>
        </row>
        <row r="996">
          <cell r="A996"/>
          <cell r="B996"/>
          <cell r="C996"/>
          <cell r="D996"/>
          <cell r="E996"/>
          <cell r="F996"/>
          <cell r="G996"/>
          <cell r="H996"/>
          <cell r="J996"/>
          <cell r="K996"/>
          <cell r="L996"/>
          <cell r="R996"/>
          <cell r="S996"/>
          <cell r="T996"/>
          <cell r="U996"/>
          <cell r="V996"/>
          <cell r="W996"/>
          <cell r="X996"/>
          <cell r="Y996"/>
          <cell r="Z996"/>
          <cell r="AA996"/>
          <cell r="AB996"/>
          <cell r="AC996"/>
          <cell r="AD996"/>
          <cell r="AE996"/>
          <cell r="AF996"/>
          <cell r="AG996"/>
        </row>
        <row r="997">
          <cell r="A997"/>
          <cell r="B997"/>
          <cell r="C997"/>
          <cell r="D997"/>
          <cell r="E997"/>
          <cell r="F997"/>
          <cell r="G997"/>
          <cell r="H997"/>
          <cell r="J997"/>
          <cell r="K997"/>
          <cell r="L997"/>
          <cell r="R997"/>
          <cell r="S997"/>
          <cell r="T997"/>
          <cell r="U997"/>
          <cell r="V997"/>
          <cell r="W997"/>
          <cell r="X997"/>
          <cell r="Y997"/>
          <cell r="Z997"/>
          <cell r="AA997"/>
          <cell r="AB997"/>
          <cell r="AC997"/>
          <cell r="AD997"/>
          <cell r="AE997"/>
          <cell r="AF997"/>
          <cell r="AG997"/>
        </row>
        <row r="998">
          <cell r="A998"/>
          <cell r="B998"/>
          <cell r="C998"/>
          <cell r="D998"/>
          <cell r="E998"/>
          <cell r="F998"/>
          <cell r="G998"/>
          <cell r="H998"/>
          <cell r="J998"/>
          <cell r="K998"/>
          <cell r="L998"/>
          <cell r="R998"/>
          <cell r="S998"/>
          <cell r="T998"/>
          <cell r="U998"/>
          <cell r="V998"/>
          <cell r="W998"/>
          <cell r="X998"/>
          <cell r="Y998"/>
          <cell r="Z998"/>
          <cell r="AA998"/>
          <cell r="AB998"/>
          <cell r="AC998"/>
          <cell r="AD998"/>
          <cell r="AE998"/>
          <cell r="AF998"/>
          <cell r="AG998"/>
        </row>
        <row r="999">
          <cell r="A999"/>
          <cell r="B999"/>
          <cell r="C999"/>
          <cell r="D999"/>
          <cell r="E999"/>
          <cell r="F999"/>
          <cell r="G999"/>
          <cell r="H999"/>
          <cell r="J999"/>
          <cell r="K999"/>
          <cell r="L999"/>
          <cell r="R999"/>
          <cell r="S999"/>
          <cell r="T999"/>
          <cell r="U999"/>
          <cell r="V999"/>
          <cell r="W999"/>
          <cell r="X999"/>
          <cell r="Y999"/>
          <cell r="Z999"/>
          <cell r="AA999"/>
          <cell r="AB999"/>
          <cell r="AC999"/>
          <cell r="AD999"/>
          <cell r="AE999"/>
          <cell r="AF999"/>
          <cell r="AG999"/>
        </row>
        <row r="1000">
          <cell r="A1000"/>
          <cell r="B1000"/>
          <cell r="C1000"/>
          <cell r="D1000"/>
          <cell r="E1000"/>
          <cell r="F1000"/>
          <cell r="G1000"/>
          <cell r="H1000"/>
          <cell r="J1000"/>
          <cell r="K1000"/>
          <cell r="L1000"/>
          <cell r="R1000"/>
          <cell r="S1000"/>
          <cell r="T1000"/>
          <cell r="U1000"/>
          <cell r="V1000"/>
          <cell r="W1000"/>
          <cell r="X1000"/>
          <cell r="Y1000"/>
          <cell r="Z1000"/>
          <cell r="AA1000"/>
          <cell r="AB1000"/>
          <cell r="AC1000"/>
          <cell r="AD1000"/>
          <cell r="AE1000"/>
          <cell r="AF1000"/>
          <cell r="AG1000"/>
        </row>
        <row r="1001">
          <cell r="A1001"/>
          <cell r="B1001"/>
          <cell r="C1001"/>
          <cell r="D1001"/>
          <cell r="E1001"/>
          <cell r="F1001"/>
          <cell r="G1001"/>
          <cell r="H1001"/>
          <cell r="J1001"/>
          <cell r="K1001"/>
          <cell r="L1001"/>
          <cell r="R1001"/>
          <cell r="S1001"/>
          <cell r="T1001"/>
          <cell r="U1001"/>
          <cell r="V1001"/>
          <cell r="W1001"/>
          <cell r="X1001"/>
          <cell r="Y1001"/>
          <cell r="Z1001"/>
          <cell r="AA1001"/>
          <cell r="AB1001"/>
          <cell r="AC1001"/>
          <cell r="AD1001"/>
          <cell r="AE1001"/>
          <cell r="AF1001"/>
          <cell r="AG1001"/>
        </row>
        <row r="1002">
          <cell r="A1002"/>
          <cell r="B1002"/>
          <cell r="C1002"/>
          <cell r="D1002"/>
          <cell r="E1002"/>
          <cell r="F1002"/>
          <cell r="G1002"/>
          <cell r="H1002"/>
          <cell r="J1002"/>
          <cell r="K1002"/>
          <cell r="L1002"/>
          <cell r="R1002"/>
          <cell r="S1002"/>
          <cell r="T1002"/>
          <cell r="U1002"/>
          <cell r="V1002"/>
          <cell r="W1002"/>
          <cell r="X1002"/>
          <cell r="Y1002"/>
          <cell r="Z1002"/>
          <cell r="AA1002"/>
          <cell r="AB1002"/>
          <cell r="AC1002"/>
          <cell r="AD1002"/>
          <cell r="AE1002"/>
          <cell r="AF1002"/>
          <cell r="AG1002"/>
        </row>
        <row r="1003">
          <cell r="A1003"/>
          <cell r="B1003"/>
          <cell r="C1003"/>
          <cell r="D1003"/>
          <cell r="E1003"/>
          <cell r="F1003"/>
          <cell r="G1003"/>
          <cell r="H1003"/>
          <cell r="J1003"/>
          <cell r="K1003"/>
          <cell r="L1003"/>
          <cell r="R1003"/>
          <cell r="S1003"/>
          <cell r="T1003"/>
          <cell r="U1003"/>
          <cell r="V1003"/>
          <cell r="W1003"/>
          <cell r="X1003"/>
          <cell r="Y1003"/>
          <cell r="Z1003"/>
          <cell r="AA1003"/>
          <cell r="AB1003"/>
          <cell r="AC1003"/>
          <cell r="AD1003"/>
          <cell r="AE1003"/>
          <cell r="AF1003"/>
          <cell r="AG1003"/>
        </row>
        <row r="1004">
          <cell r="A1004"/>
          <cell r="B1004"/>
          <cell r="C1004"/>
          <cell r="D1004"/>
          <cell r="E1004"/>
          <cell r="F1004"/>
          <cell r="G1004"/>
          <cell r="H1004"/>
          <cell r="J1004"/>
          <cell r="K1004"/>
          <cell r="L1004"/>
          <cell r="R1004"/>
          <cell r="S1004"/>
          <cell r="T1004"/>
          <cell r="U1004"/>
          <cell r="V1004"/>
          <cell r="W1004"/>
          <cell r="X1004"/>
          <cell r="Y1004"/>
          <cell r="Z1004"/>
          <cell r="AA1004"/>
          <cell r="AB1004"/>
          <cell r="AC1004"/>
          <cell r="AD1004"/>
          <cell r="AE1004"/>
          <cell r="AF1004"/>
          <cell r="AG1004"/>
        </row>
        <row r="1005">
          <cell r="A1005"/>
          <cell r="B1005"/>
          <cell r="C1005"/>
          <cell r="D1005"/>
          <cell r="E1005"/>
          <cell r="F1005"/>
          <cell r="G1005"/>
          <cell r="H1005"/>
          <cell r="J1005"/>
          <cell r="K1005"/>
          <cell r="L1005"/>
          <cell r="R1005"/>
          <cell r="S1005"/>
          <cell r="T1005"/>
          <cell r="U1005"/>
          <cell r="V1005"/>
          <cell r="W1005"/>
          <cell r="X1005"/>
          <cell r="Y1005"/>
          <cell r="Z1005"/>
          <cell r="AA1005"/>
          <cell r="AB1005"/>
          <cell r="AC1005"/>
          <cell r="AD1005"/>
          <cell r="AE1005"/>
          <cell r="AF1005"/>
          <cell r="AG1005"/>
        </row>
        <row r="1006">
          <cell r="A1006"/>
          <cell r="B1006"/>
          <cell r="C1006"/>
          <cell r="D1006"/>
          <cell r="E1006"/>
          <cell r="F1006"/>
          <cell r="G1006"/>
          <cell r="H1006"/>
          <cell r="J1006"/>
          <cell r="K1006"/>
          <cell r="L1006"/>
          <cell r="R1006"/>
          <cell r="S1006"/>
          <cell r="T1006"/>
          <cell r="U1006"/>
          <cell r="V1006"/>
          <cell r="W1006"/>
          <cell r="X1006"/>
          <cell r="Y1006"/>
          <cell r="Z1006"/>
          <cell r="AA1006"/>
          <cell r="AB1006"/>
          <cell r="AC1006"/>
          <cell r="AD1006"/>
          <cell r="AE1006"/>
          <cell r="AF1006"/>
          <cell r="AG1006"/>
        </row>
        <row r="1007">
          <cell r="A1007"/>
          <cell r="B1007"/>
          <cell r="C1007"/>
          <cell r="D1007"/>
          <cell r="E1007"/>
          <cell r="F1007"/>
          <cell r="G1007"/>
          <cell r="H1007"/>
          <cell r="J1007"/>
          <cell r="K1007"/>
          <cell r="L1007"/>
          <cell r="R1007"/>
          <cell r="S1007"/>
          <cell r="T1007"/>
          <cell r="U1007"/>
          <cell r="V1007"/>
          <cell r="W1007"/>
          <cell r="X1007"/>
          <cell r="Y1007"/>
          <cell r="Z1007"/>
          <cell r="AA1007"/>
          <cell r="AB1007"/>
          <cell r="AC1007"/>
          <cell r="AD1007"/>
          <cell r="AE1007"/>
          <cell r="AF1007"/>
          <cell r="AG1007"/>
        </row>
        <row r="1008">
          <cell r="A1008"/>
          <cell r="B1008"/>
          <cell r="C1008"/>
          <cell r="D1008"/>
          <cell r="E1008"/>
          <cell r="F1008"/>
          <cell r="G1008"/>
          <cell r="H1008"/>
          <cell r="J1008"/>
          <cell r="K1008"/>
          <cell r="L1008"/>
          <cell r="R1008"/>
          <cell r="S1008"/>
          <cell r="T1008"/>
          <cell r="U1008"/>
          <cell r="V1008"/>
          <cell r="W1008"/>
          <cell r="X1008"/>
          <cell r="Y1008"/>
          <cell r="Z1008"/>
          <cell r="AA1008"/>
          <cell r="AB1008"/>
          <cell r="AC1008"/>
          <cell r="AD1008"/>
          <cell r="AE1008"/>
          <cell r="AF1008"/>
          <cell r="AG1008"/>
        </row>
        <row r="1009">
          <cell r="A1009"/>
          <cell r="B1009"/>
          <cell r="C1009"/>
          <cell r="D1009"/>
          <cell r="E1009"/>
          <cell r="F1009"/>
          <cell r="G1009"/>
          <cell r="H1009"/>
          <cell r="J1009"/>
          <cell r="K1009"/>
          <cell r="L1009"/>
          <cell r="R1009"/>
          <cell r="S1009"/>
          <cell r="T1009"/>
          <cell r="U1009"/>
          <cell r="V1009"/>
          <cell r="W1009"/>
          <cell r="X1009"/>
          <cell r="Y1009"/>
          <cell r="Z1009"/>
          <cell r="AA1009"/>
          <cell r="AB1009"/>
          <cell r="AC1009"/>
          <cell r="AD1009"/>
          <cell r="AE1009"/>
          <cell r="AF1009"/>
          <cell r="AG1009"/>
        </row>
        <row r="1010">
          <cell r="A1010"/>
          <cell r="B1010"/>
          <cell r="C1010"/>
          <cell r="D1010"/>
          <cell r="E1010"/>
          <cell r="F1010"/>
          <cell r="G1010"/>
          <cell r="H1010"/>
          <cell r="J1010"/>
          <cell r="K1010"/>
          <cell r="L1010"/>
          <cell r="R1010"/>
          <cell r="S1010"/>
          <cell r="T1010"/>
          <cell r="U1010"/>
          <cell r="V1010"/>
          <cell r="W1010"/>
          <cell r="X1010"/>
          <cell r="Y1010"/>
          <cell r="Z1010"/>
          <cell r="AA1010"/>
          <cell r="AB1010"/>
          <cell r="AC1010"/>
          <cell r="AD1010"/>
          <cell r="AE1010"/>
          <cell r="AF1010"/>
          <cell r="AG1010"/>
        </row>
        <row r="1011">
          <cell r="A1011"/>
          <cell r="B1011"/>
          <cell r="C1011"/>
          <cell r="D1011"/>
          <cell r="E1011"/>
          <cell r="F1011"/>
          <cell r="G1011"/>
          <cell r="H1011"/>
          <cell r="J1011"/>
          <cell r="K1011"/>
          <cell r="L1011"/>
          <cell r="R1011"/>
          <cell r="S1011"/>
          <cell r="T1011"/>
          <cell r="U1011"/>
          <cell r="V1011"/>
          <cell r="W1011"/>
          <cell r="X1011"/>
          <cell r="Y1011"/>
          <cell r="Z1011"/>
          <cell r="AA1011"/>
          <cell r="AB1011"/>
          <cell r="AC1011"/>
          <cell r="AD1011"/>
          <cell r="AE1011"/>
          <cell r="AF1011"/>
          <cell r="AG1011"/>
        </row>
        <row r="1012">
          <cell r="A1012"/>
          <cell r="B1012"/>
          <cell r="C1012"/>
          <cell r="D1012"/>
          <cell r="E1012"/>
          <cell r="F1012"/>
          <cell r="G1012"/>
          <cell r="H1012"/>
          <cell r="J1012"/>
          <cell r="K1012"/>
          <cell r="L1012"/>
          <cell r="R1012"/>
          <cell r="S1012"/>
          <cell r="T1012"/>
          <cell r="U1012"/>
          <cell r="V1012"/>
          <cell r="W1012"/>
          <cell r="X1012"/>
          <cell r="Y1012"/>
          <cell r="Z1012"/>
          <cell r="AA1012"/>
          <cell r="AB1012"/>
          <cell r="AC1012"/>
          <cell r="AD1012"/>
          <cell r="AE1012"/>
          <cell r="AF1012"/>
          <cell r="AG1012"/>
        </row>
        <row r="1013">
          <cell r="A1013"/>
          <cell r="B1013"/>
          <cell r="C1013"/>
          <cell r="D1013"/>
          <cell r="E1013"/>
          <cell r="F1013"/>
          <cell r="G1013"/>
          <cell r="H1013"/>
          <cell r="J1013"/>
          <cell r="K1013"/>
          <cell r="L1013"/>
          <cell r="R1013"/>
          <cell r="S1013"/>
          <cell r="T1013"/>
          <cell r="U1013"/>
          <cell r="V1013"/>
          <cell r="W1013"/>
          <cell r="X1013"/>
          <cell r="Y1013"/>
          <cell r="Z1013"/>
          <cell r="AA1013"/>
          <cell r="AB1013"/>
          <cell r="AC1013"/>
          <cell r="AD1013"/>
          <cell r="AE1013"/>
          <cell r="AF1013"/>
          <cell r="AG1013"/>
        </row>
        <row r="1014">
          <cell r="A1014"/>
          <cell r="B1014"/>
          <cell r="C1014"/>
          <cell r="D1014"/>
          <cell r="E1014"/>
          <cell r="F1014"/>
          <cell r="G1014"/>
          <cell r="H1014"/>
          <cell r="J1014"/>
          <cell r="K1014"/>
          <cell r="L1014"/>
          <cell r="R1014"/>
          <cell r="S1014"/>
          <cell r="T1014"/>
          <cell r="U1014"/>
          <cell r="V1014"/>
          <cell r="W1014"/>
          <cell r="X1014"/>
          <cell r="Y1014"/>
          <cell r="Z1014"/>
          <cell r="AA1014"/>
          <cell r="AB1014"/>
          <cell r="AC1014"/>
          <cell r="AD1014"/>
          <cell r="AE1014"/>
          <cell r="AF1014"/>
          <cell r="AG1014"/>
        </row>
        <row r="1015">
          <cell r="A1015"/>
          <cell r="B1015"/>
          <cell r="C1015"/>
          <cell r="D1015"/>
          <cell r="E1015"/>
          <cell r="F1015"/>
          <cell r="G1015"/>
          <cell r="H1015"/>
          <cell r="J1015"/>
          <cell r="K1015"/>
          <cell r="L1015"/>
          <cell r="R1015"/>
          <cell r="S1015"/>
          <cell r="T1015"/>
          <cell r="U1015"/>
          <cell r="V1015"/>
          <cell r="W1015"/>
          <cell r="X1015"/>
          <cell r="Y1015"/>
          <cell r="Z1015"/>
          <cell r="AA1015"/>
          <cell r="AB1015"/>
          <cell r="AC1015"/>
          <cell r="AD1015"/>
          <cell r="AE1015"/>
          <cell r="AF1015"/>
          <cell r="AG1015"/>
        </row>
        <row r="1016">
          <cell r="A1016"/>
          <cell r="B1016"/>
          <cell r="C1016"/>
          <cell r="D1016"/>
          <cell r="E1016"/>
          <cell r="F1016"/>
          <cell r="G1016"/>
          <cell r="H1016"/>
          <cell r="J1016"/>
          <cell r="K1016"/>
          <cell r="L1016"/>
          <cell r="R1016"/>
          <cell r="S1016"/>
          <cell r="T1016"/>
          <cell r="U1016"/>
          <cell r="V1016"/>
          <cell r="W1016"/>
          <cell r="X1016"/>
          <cell r="Y1016"/>
          <cell r="Z1016"/>
          <cell r="AA1016"/>
          <cell r="AB1016"/>
          <cell r="AC1016"/>
          <cell r="AD1016"/>
          <cell r="AE1016"/>
          <cell r="AF1016"/>
          <cell r="AG1016"/>
        </row>
        <row r="1017">
          <cell r="A1017"/>
          <cell r="B1017"/>
          <cell r="C1017"/>
          <cell r="D1017"/>
          <cell r="E1017"/>
          <cell r="F1017"/>
          <cell r="G1017"/>
          <cell r="H1017"/>
          <cell r="J1017"/>
          <cell r="K1017"/>
          <cell r="L1017"/>
          <cell r="R1017"/>
          <cell r="S1017"/>
          <cell r="T1017"/>
          <cell r="U1017"/>
          <cell r="V1017"/>
          <cell r="W1017"/>
          <cell r="X1017"/>
          <cell r="Y1017"/>
          <cell r="Z1017"/>
          <cell r="AA1017"/>
          <cell r="AB1017"/>
          <cell r="AC1017"/>
          <cell r="AD1017"/>
          <cell r="AE1017"/>
          <cell r="AF1017"/>
          <cell r="AG1017"/>
        </row>
        <row r="1018">
          <cell r="A1018"/>
          <cell r="B1018"/>
          <cell r="C1018"/>
          <cell r="D1018"/>
          <cell r="E1018"/>
          <cell r="F1018"/>
          <cell r="G1018"/>
          <cell r="H1018"/>
          <cell r="J1018"/>
          <cell r="K1018"/>
          <cell r="L1018"/>
          <cell r="R1018"/>
          <cell r="S1018"/>
          <cell r="T1018"/>
          <cell r="U1018"/>
          <cell r="V1018"/>
          <cell r="W1018"/>
          <cell r="X1018"/>
          <cell r="Y1018"/>
          <cell r="Z1018"/>
          <cell r="AA1018"/>
          <cell r="AB1018"/>
          <cell r="AC1018"/>
          <cell r="AD1018"/>
          <cell r="AE1018"/>
          <cell r="AF1018"/>
          <cell r="AG1018"/>
        </row>
        <row r="1019">
          <cell r="A1019"/>
          <cell r="B1019"/>
          <cell r="C1019"/>
          <cell r="D1019"/>
          <cell r="E1019"/>
          <cell r="F1019"/>
          <cell r="G1019"/>
          <cell r="H1019"/>
          <cell r="J1019"/>
          <cell r="K1019"/>
          <cell r="L1019"/>
          <cell r="R1019"/>
          <cell r="S1019"/>
          <cell r="T1019"/>
          <cell r="U1019"/>
          <cell r="V1019"/>
          <cell r="W1019"/>
          <cell r="X1019"/>
          <cell r="Y1019"/>
          <cell r="Z1019"/>
          <cell r="AA1019"/>
          <cell r="AB1019"/>
          <cell r="AC1019"/>
          <cell r="AD1019"/>
          <cell r="AE1019"/>
          <cell r="AF1019"/>
          <cell r="AG1019"/>
        </row>
        <row r="1020">
          <cell r="A1020"/>
          <cell r="B1020"/>
          <cell r="C1020"/>
          <cell r="D1020"/>
          <cell r="E1020"/>
          <cell r="F1020"/>
          <cell r="G1020"/>
          <cell r="H1020"/>
          <cell r="J1020"/>
          <cell r="K1020"/>
          <cell r="L1020"/>
          <cell r="R1020"/>
          <cell r="S1020"/>
          <cell r="T1020"/>
          <cell r="U1020"/>
          <cell r="V1020"/>
          <cell r="W1020"/>
          <cell r="X1020"/>
          <cell r="Y1020"/>
          <cell r="Z1020"/>
          <cell r="AA1020"/>
          <cell r="AB1020"/>
          <cell r="AC1020"/>
          <cell r="AD1020"/>
          <cell r="AE1020"/>
          <cell r="AF1020"/>
          <cell r="AG1020"/>
        </row>
        <row r="1021">
          <cell r="A1021"/>
          <cell r="B1021"/>
          <cell r="C1021"/>
          <cell r="D1021"/>
          <cell r="E1021"/>
          <cell r="F1021"/>
          <cell r="G1021"/>
          <cell r="H1021"/>
          <cell r="J1021"/>
          <cell r="K1021"/>
          <cell r="L1021"/>
          <cell r="R1021"/>
          <cell r="S1021"/>
          <cell r="T1021"/>
          <cell r="U1021"/>
          <cell r="V1021"/>
          <cell r="W1021"/>
          <cell r="X1021"/>
          <cell r="Y1021"/>
          <cell r="Z1021"/>
          <cell r="AA1021"/>
          <cell r="AB1021"/>
          <cell r="AC1021"/>
          <cell r="AD1021"/>
          <cell r="AE1021"/>
          <cell r="AF1021"/>
          <cell r="AG1021"/>
        </row>
        <row r="1022">
          <cell r="A1022"/>
          <cell r="B1022"/>
          <cell r="C1022"/>
          <cell r="D1022"/>
          <cell r="E1022"/>
          <cell r="F1022"/>
          <cell r="G1022"/>
          <cell r="H1022"/>
          <cell r="J1022"/>
          <cell r="K1022"/>
          <cell r="L1022"/>
          <cell r="R1022"/>
          <cell r="S1022"/>
          <cell r="T1022"/>
          <cell r="U1022"/>
          <cell r="V1022"/>
          <cell r="W1022"/>
          <cell r="X1022"/>
          <cell r="Y1022"/>
          <cell r="Z1022"/>
          <cell r="AA1022"/>
          <cell r="AB1022"/>
          <cell r="AC1022"/>
          <cell r="AD1022"/>
          <cell r="AE1022"/>
          <cell r="AF1022"/>
          <cell r="AG1022"/>
        </row>
        <row r="1023">
          <cell r="A1023"/>
          <cell r="B1023"/>
          <cell r="C1023"/>
          <cell r="D1023"/>
          <cell r="E1023"/>
          <cell r="F1023"/>
          <cell r="G1023"/>
          <cell r="H1023"/>
          <cell r="J1023"/>
          <cell r="K1023"/>
          <cell r="L1023"/>
          <cell r="R1023"/>
          <cell r="S1023"/>
          <cell r="T1023"/>
          <cell r="U1023"/>
          <cell r="V1023"/>
          <cell r="W1023"/>
          <cell r="X1023"/>
          <cell r="Y1023"/>
          <cell r="Z1023"/>
          <cell r="AA1023"/>
          <cell r="AB1023"/>
          <cell r="AC1023"/>
          <cell r="AD1023"/>
          <cell r="AE1023"/>
          <cell r="AF1023"/>
          <cell r="AG1023"/>
        </row>
        <row r="1024">
          <cell r="A1024"/>
          <cell r="B1024"/>
          <cell r="C1024"/>
          <cell r="D1024"/>
          <cell r="E1024"/>
          <cell r="F1024"/>
          <cell r="G1024"/>
          <cell r="H1024"/>
          <cell r="J1024"/>
          <cell r="K1024"/>
          <cell r="L1024"/>
          <cell r="R1024"/>
          <cell r="S1024"/>
          <cell r="T1024"/>
          <cell r="U1024"/>
          <cell r="V1024"/>
          <cell r="W1024"/>
          <cell r="X1024"/>
          <cell r="Y1024"/>
          <cell r="Z1024"/>
          <cell r="AA1024"/>
          <cell r="AB1024"/>
          <cell r="AC1024"/>
          <cell r="AD1024"/>
          <cell r="AE1024"/>
          <cell r="AF1024"/>
          <cell r="AG1024"/>
        </row>
        <row r="1025">
          <cell r="A1025"/>
          <cell r="B1025"/>
          <cell r="C1025"/>
          <cell r="D1025"/>
          <cell r="E1025"/>
          <cell r="F1025"/>
          <cell r="G1025"/>
          <cell r="H1025"/>
          <cell r="J1025"/>
          <cell r="K1025"/>
          <cell r="L1025"/>
          <cell r="R1025"/>
          <cell r="S1025"/>
          <cell r="T1025"/>
          <cell r="U1025"/>
          <cell r="V1025"/>
          <cell r="W1025"/>
          <cell r="X1025"/>
          <cell r="Y1025"/>
          <cell r="Z1025"/>
          <cell r="AA1025"/>
          <cell r="AB1025"/>
          <cell r="AC1025"/>
          <cell r="AD1025"/>
          <cell r="AE1025"/>
          <cell r="AF1025"/>
          <cell r="AG1025"/>
        </row>
        <row r="1026">
          <cell r="A1026"/>
          <cell r="B1026"/>
          <cell r="C1026"/>
          <cell r="D1026"/>
          <cell r="E1026"/>
          <cell r="F1026"/>
          <cell r="G1026"/>
          <cell r="H1026"/>
          <cell r="J1026"/>
          <cell r="K1026"/>
          <cell r="L1026"/>
          <cell r="R1026"/>
          <cell r="S1026"/>
          <cell r="T1026"/>
          <cell r="U1026"/>
          <cell r="V1026"/>
          <cell r="W1026"/>
          <cell r="X1026"/>
          <cell r="Y1026"/>
          <cell r="Z1026"/>
          <cell r="AA1026"/>
          <cell r="AB1026"/>
          <cell r="AC1026"/>
          <cell r="AD1026"/>
          <cell r="AE1026"/>
          <cell r="AF1026"/>
          <cell r="AG1026"/>
        </row>
        <row r="1027">
          <cell r="A1027"/>
          <cell r="B1027"/>
          <cell r="C1027"/>
          <cell r="D1027"/>
          <cell r="E1027"/>
          <cell r="F1027"/>
          <cell r="G1027"/>
          <cell r="H1027"/>
          <cell r="J1027"/>
          <cell r="K1027"/>
          <cell r="L1027"/>
          <cell r="R1027"/>
          <cell r="S1027"/>
          <cell r="T1027"/>
          <cell r="U1027"/>
          <cell r="V1027"/>
          <cell r="W1027"/>
          <cell r="X1027"/>
          <cell r="Y1027"/>
          <cell r="Z1027"/>
          <cell r="AA1027"/>
          <cell r="AB1027"/>
          <cell r="AC1027"/>
          <cell r="AD1027"/>
          <cell r="AE1027"/>
          <cell r="AF1027"/>
          <cell r="AG1027"/>
        </row>
        <row r="1028">
          <cell r="A1028"/>
          <cell r="B1028"/>
          <cell r="C1028"/>
          <cell r="D1028"/>
          <cell r="E1028"/>
          <cell r="F1028"/>
          <cell r="G1028"/>
          <cell r="H1028"/>
          <cell r="J1028"/>
          <cell r="K1028"/>
          <cell r="L1028"/>
          <cell r="R1028"/>
          <cell r="S1028"/>
          <cell r="T1028"/>
          <cell r="U1028"/>
          <cell r="V1028"/>
          <cell r="W1028"/>
          <cell r="X1028"/>
          <cell r="Y1028"/>
          <cell r="Z1028"/>
          <cell r="AA1028"/>
          <cell r="AB1028"/>
          <cell r="AC1028"/>
          <cell r="AD1028"/>
          <cell r="AE1028"/>
          <cell r="AF1028"/>
          <cell r="AG1028"/>
        </row>
        <row r="1029">
          <cell r="A1029"/>
          <cell r="B1029"/>
          <cell r="C1029"/>
          <cell r="D1029"/>
          <cell r="E1029"/>
          <cell r="F1029"/>
          <cell r="G1029"/>
          <cell r="H1029"/>
          <cell r="J1029"/>
          <cell r="K1029"/>
          <cell r="L1029"/>
          <cell r="R1029"/>
          <cell r="S1029"/>
          <cell r="T1029"/>
          <cell r="U1029"/>
          <cell r="V1029"/>
          <cell r="W1029"/>
          <cell r="X1029"/>
          <cell r="Y1029"/>
          <cell r="Z1029"/>
          <cell r="AA1029"/>
          <cell r="AB1029"/>
          <cell r="AC1029"/>
          <cell r="AD1029"/>
          <cell r="AE1029"/>
          <cell r="AF1029"/>
          <cell r="AG1029"/>
        </row>
        <row r="1030">
          <cell r="A1030"/>
          <cell r="B1030"/>
          <cell r="C1030"/>
          <cell r="D1030"/>
          <cell r="E1030"/>
          <cell r="F1030"/>
          <cell r="G1030"/>
          <cell r="H1030"/>
          <cell r="J1030"/>
          <cell r="K1030"/>
          <cell r="L1030"/>
          <cell r="R1030"/>
          <cell r="S1030"/>
          <cell r="T1030"/>
          <cell r="U1030"/>
          <cell r="V1030"/>
          <cell r="W1030"/>
          <cell r="X1030"/>
          <cell r="Y1030"/>
          <cell r="Z1030"/>
          <cell r="AA1030"/>
          <cell r="AB1030"/>
          <cell r="AC1030"/>
          <cell r="AD1030"/>
          <cell r="AE1030"/>
          <cell r="AF1030"/>
          <cell r="AG1030"/>
        </row>
        <row r="1031">
          <cell r="A1031"/>
          <cell r="B1031"/>
          <cell r="C1031"/>
          <cell r="D1031"/>
          <cell r="E1031"/>
          <cell r="F1031"/>
          <cell r="G1031"/>
          <cell r="H1031"/>
          <cell r="J1031"/>
          <cell r="K1031"/>
          <cell r="L1031"/>
          <cell r="R1031"/>
          <cell r="S1031"/>
          <cell r="T1031"/>
          <cell r="U1031"/>
          <cell r="V1031"/>
          <cell r="W1031"/>
          <cell r="X1031"/>
          <cell r="Y1031"/>
          <cell r="Z1031"/>
          <cell r="AA1031"/>
          <cell r="AB1031"/>
          <cell r="AC1031"/>
          <cell r="AD1031"/>
          <cell r="AE1031"/>
          <cell r="AF1031"/>
          <cell r="AG1031"/>
        </row>
        <row r="1032">
          <cell r="A1032"/>
          <cell r="B1032"/>
          <cell r="C1032"/>
          <cell r="D1032"/>
          <cell r="E1032"/>
          <cell r="F1032"/>
          <cell r="G1032"/>
          <cell r="H1032"/>
          <cell r="J1032"/>
          <cell r="K1032"/>
          <cell r="L1032"/>
          <cell r="R1032"/>
          <cell r="S1032"/>
          <cell r="T1032"/>
          <cell r="U1032"/>
          <cell r="V1032"/>
          <cell r="W1032"/>
          <cell r="X1032"/>
          <cell r="Y1032"/>
          <cell r="Z1032"/>
          <cell r="AA1032"/>
          <cell r="AB1032"/>
          <cell r="AC1032"/>
          <cell r="AD1032"/>
          <cell r="AE1032"/>
          <cell r="AF1032"/>
          <cell r="AG1032"/>
        </row>
        <row r="1033">
          <cell r="A1033"/>
          <cell r="B1033"/>
          <cell r="C1033"/>
          <cell r="D1033"/>
          <cell r="E1033"/>
          <cell r="F1033"/>
          <cell r="G1033"/>
          <cell r="H1033"/>
          <cell r="J1033"/>
          <cell r="K1033"/>
          <cell r="L1033"/>
          <cell r="R1033"/>
          <cell r="S1033"/>
          <cell r="T1033"/>
          <cell r="U1033"/>
          <cell r="V1033"/>
          <cell r="W1033"/>
          <cell r="X1033"/>
          <cell r="Y1033"/>
          <cell r="Z1033"/>
          <cell r="AA1033"/>
          <cell r="AB1033"/>
          <cell r="AC1033"/>
          <cell r="AD1033"/>
          <cell r="AE1033"/>
          <cell r="AF1033"/>
          <cell r="AG1033"/>
        </row>
        <row r="1034">
          <cell r="A1034"/>
          <cell r="B1034"/>
          <cell r="C1034"/>
          <cell r="D1034"/>
          <cell r="E1034"/>
          <cell r="F1034"/>
          <cell r="G1034"/>
          <cell r="H1034"/>
          <cell r="J1034"/>
          <cell r="K1034"/>
          <cell r="L1034"/>
          <cell r="R1034"/>
          <cell r="S1034"/>
          <cell r="T1034"/>
          <cell r="U1034"/>
          <cell r="V1034"/>
          <cell r="W1034"/>
          <cell r="X1034"/>
          <cell r="Y1034"/>
          <cell r="Z1034"/>
          <cell r="AA1034"/>
          <cell r="AB1034"/>
          <cell r="AC1034"/>
          <cell r="AD1034"/>
          <cell r="AE1034"/>
          <cell r="AF1034"/>
          <cell r="AG1034"/>
        </row>
        <row r="1035">
          <cell r="A1035"/>
          <cell r="B1035"/>
          <cell r="C1035"/>
          <cell r="D1035"/>
          <cell r="E1035"/>
          <cell r="F1035"/>
          <cell r="G1035"/>
          <cell r="H1035"/>
          <cell r="J1035"/>
          <cell r="K1035"/>
          <cell r="L1035"/>
          <cell r="R1035"/>
          <cell r="S1035"/>
          <cell r="T1035"/>
          <cell r="U1035"/>
          <cell r="V1035"/>
          <cell r="W1035"/>
          <cell r="X1035"/>
          <cell r="Y1035"/>
          <cell r="Z1035"/>
          <cell r="AA1035"/>
          <cell r="AB1035"/>
          <cell r="AC1035"/>
          <cell r="AD1035"/>
          <cell r="AE1035"/>
          <cell r="AF1035"/>
          <cell r="AG1035"/>
        </row>
        <row r="1036">
          <cell r="A1036"/>
          <cell r="B1036"/>
          <cell r="C1036"/>
          <cell r="D1036"/>
          <cell r="E1036"/>
          <cell r="F1036"/>
          <cell r="G1036"/>
          <cell r="H1036"/>
          <cell r="J1036"/>
          <cell r="K1036"/>
          <cell r="L1036"/>
          <cell r="R1036"/>
          <cell r="S1036"/>
          <cell r="T1036"/>
          <cell r="U1036"/>
          <cell r="V1036"/>
          <cell r="W1036"/>
          <cell r="X1036"/>
          <cell r="Y1036"/>
          <cell r="Z1036"/>
          <cell r="AA1036"/>
          <cell r="AB1036"/>
          <cell r="AC1036"/>
          <cell r="AD1036"/>
          <cell r="AE1036"/>
          <cell r="AF1036"/>
          <cell r="AG1036"/>
        </row>
        <row r="1037">
          <cell r="A1037"/>
          <cell r="B1037"/>
          <cell r="C1037"/>
          <cell r="D1037"/>
          <cell r="E1037"/>
          <cell r="F1037"/>
          <cell r="G1037"/>
          <cell r="H1037"/>
          <cell r="J1037"/>
          <cell r="K1037"/>
          <cell r="L1037"/>
          <cell r="R1037"/>
          <cell r="S1037"/>
          <cell r="T1037"/>
          <cell r="U1037"/>
          <cell r="V1037"/>
          <cell r="W1037"/>
          <cell r="X1037"/>
          <cell r="Y1037"/>
          <cell r="Z1037"/>
          <cell r="AA1037"/>
          <cell r="AB1037"/>
          <cell r="AC1037"/>
          <cell r="AD1037"/>
          <cell r="AE1037"/>
          <cell r="AF1037"/>
          <cell r="AG1037"/>
        </row>
        <row r="1038">
          <cell r="A1038"/>
          <cell r="B1038"/>
          <cell r="C1038"/>
          <cell r="D1038"/>
          <cell r="E1038"/>
          <cell r="F1038"/>
          <cell r="G1038"/>
          <cell r="H1038"/>
          <cell r="J1038"/>
          <cell r="K1038"/>
          <cell r="L1038"/>
          <cell r="R1038"/>
          <cell r="S1038"/>
          <cell r="T1038"/>
          <cell r="U1038"/>
          <cell r="V1038"/>
          <cell r="W1038"/>
          <cell r="X1038"/>
          <cell r="Y1038"/>
          <cell r="Z1038"/>
          <cell r="AA1038"/>
          <cell r="AB1038"/>
          <cell r="AC1038"/>
          <cell r="AD1038"/>
          <cell r="AE1038"/>
          <cell r="AF1038"/>
          <cell r="AG1038"/>
        </row>
        <row r="1039">
          <cell r="A1039"/>
          <cell r="B1039"/>
          <cell r="C1039"/>
          <cell r="D1039"/>
          <cell r="E1039"/>
          <cell r="F1039"/>
          <cell r="G1039"/>
          <cell r="H1039"/>
          <cell r="J1039"/>
          <cell r="K1039"/>
          <cell r="L1039"/>
          <cell r="R1039"/>
          <cell r="S1039"/>
          <cell r="T1039"/>
          <cell r="U1039"/>
          <cell r="V1039"/>
          <cell r="W1039"/>
          <cell r="X1039"/>
          <cell r="Y1039"/>
          <cell r="Z1039"/>
          <cell r="AA1039"/>
          <cell r="AB1039"/>
          <cell r="AC1039"/>
          <cell r="AD1039"/>
          <cell r="AE1039"/>
          <cell r="AF1039"/>
          <cell r="AG1039"/>
        </row>
        <row r="1040">
          <cell r="A1040"/>
          <cell r="B1040"/>
          <cell r="C1040"/>
          <cell r="D1040"/>
          <cell r="E1040"/>
          <cell r="F1040"/>
          <cell r="G1040"/>
          <cell r="H1040"/>
          <cell r="J1040"/>
          <cell r="K1040"/>
          <cell r="L1040"/>
          <cell r="R1040"/>
          <cell r="S1040"/>
          <cell r="T1040"/>
          <cell r="U1040"/>
          <cell r="V1040"/>
          <cell r="W1040"/>
          <cell r="X1040"/>
          <cell r="Y1040"/>
          <cell r="Z1040"/>
          <cell r="AA1040"/>
          <cell r="AB1040"/>
          <cell r="AC1040"/>
          <cell r="AD1040"/>
          <cell r="AE1040"/>
          <cell r="AF1040"/>
          <cell r="AG1040"/>
        </row>
        <row r="1041">
          <cell r="A1041"/>
          <cell r="B1041"/>
          <cell r="C1041"/>
          <cell r="D1041"/>
          <cell r="E1041"/>
          <cell r="F1041"/>
          <cell r="G1041"/>
          <cell r="H1041"/>
          <cell r="J1041"/>
          <cell r="K1041"/>
          <cell r="L1041"/>
          <cell r="R1041"/>
          <cell r="S1041"/>
          <cell r="T1041"/>
          <cell r="U1041"/>
          <cell r="V1041"/>
          <cell r="W1041"/>
          <cell r="X1041"/>
          <cell r="Y1041"/>
          <cell r="Z1041"/>
          <cell r="AA1041"/>
          <cell r="AB1041"/>
          <cell r="AC1041"/>
          <cell r="AD1041"/>
          <cell r="AE1041"/>
          <cell r="AF1041"/>
          <cell r="AG1041"/>
        </row>
        <row r="1042">
          <cell r="A1042"/>
          <cell r="B1042"/>
          <cell r="C1042"/>
          <cell r="D1042"/>
          <cell r="E1042"/>
          <cell r="F1042"/>
          <cell r="G1042"/>
          <cell r="H1042"/>
          <cell r="J1042"/>
          <cell r="K1042"/>
          <cell r="L1042"/>
          <cell r="R1042"/>
          <cell r="S1042"/>
          <cell r="T1042"/>
          <cell r="U1042"/>
          <cell r="V1042"/>
          <cell r="W1042"/>
          <cell r="X1042"/>
          <cell r="Y1042"/>
          <cell r="Z1042"/>
          <cell r="AA1042"/>
          <cell r="AB1042"/>
          <cell r="AC1042"/>
          <cell r="AD1042"/>
          <cell r="AE1042"/>
          <cell r="AF1042"/>
          <cell r="AG1042"/>
        </row>
        <row r="1043">
          <cell r="A1043"/>
          <cell r="B1043"/>
          <cell r="C1043"/>
          <cell r="D1043"/>
          <cell r="E1043"/>
          <cell r="F1043"/>
          <cell r="G1043"/>
          <cell r="H1043"/>
          <cell r="J1043"/>
          <cell r="K1043"/>
          <cell r="L1043"/>
          <cell r="R1043"/>
          <cell r="S1043"/>
          <cell r="T1043"/>
          <cell r="U1043"/>
          <cell r="V1043"/>
          <cell r="W1043"/>
          <cell r="X1043"/>
          <cell r="Y1043"/>
          <cell r="Z1043"/>
          <cell r="AA1043"/>
          <cell r="AB1043"/>
          <cell r="AC1043"/>
          <cell r="AD1043"/>
          <cell r="AE1043"/>
          <cell r="AF1043"/>
          <cell r="AG1043"/>
        </row>
        <row r="1044">
          <cell r="A1044"/>
          <cell r="B1044"/>
          <cell r="C1044"/>
          <cell r="D1044"/>
          <cell r="E1044"/>
          <cell r="F1044"/>
          <cell r="G1044"/>
          <cell r="H1044"/>
          <cell r="J1044"/>
          <cell r="K1044"/>
          <cell r="L1044"/>
          <cell r="R1044"/>
          <cell r="S1044"/>
          <cell r="T1044"/>
          <cell r="U1044"/>
          <cell r="V1044"/>
          <cell r="W1044"/>
          <cell r="X1044"/>
          <cell r="Y1044"/>
          <cell r="Z1044"/>
          <cell r="AA1044"/>
          <cell r="AB1044"/>
          <cell r="AC1044"/>
          <cell r="AD1044"/>
          <cell r="AE1044"/>
          <cell r="AF1044"/>
          <cell r="AG1044"/>
        </row>
        <row r="1045">
          <cell r="A1045"/>
          <cell r="B1045"/>
          <cell r="C1045"/>
          <cell r="D1045"/>
          <cell r="E1045"/>
          <cell r="F1045"/>
          <cell r="G1045"/>
          <cell r="H1045"/>
          <cell r="J1045"/>
          <cell r="K1045"/>
          <cell r="L1045"/>
          <cell r="R1045"/>
          <cell r="S1045"/>
          <cell r="T1045"/>
          <cell r="U1045"/>
          <cell r="V1045"/>
          <cell r="W1045"/>
          <cell r="X1045"/>
          <cell r="Y1045"/>
          <cell r="Z1045"/>
          <cell r="AA1045"/>
          <cell r="AB1045"/>
          <cell r="AC1045"/>
          <cell r="AD1045"/>
          <cell r="AE1045"/>
          <cell r="AF1045"/>
          <cell r="AG1045"/>
        </row>
        <row r="1046">
          <cell r="A1046"/>
          <cell r="B1046"/>
          <cell r="C1046"/>
          <cell r="D1046"/>
          <cell r="E1046"/>
          <cell r="F1046"/>
          <cell r="G1046"/>
          <cell r="H1046"/>
          <cell r="J1046"/>
          <cell r="K1046"/>
          <cell r="L1046"/>
          <cell r="R1046"/>
          <cell r="S1046"/>
          <cell r="T1046"/>
          <cell r="U1046"/>
          <cell r="V1046"/>
          <cell r="W1046"/>
          <cell r="X1046"/>
          <cell r="Y1046"/>
          <cell r="Z1046"/>
          <cell r="AA1046"/>
          <cell r="AB1046"/>
          <cell r="AC1046"/>
          <cell r="AD1046"/>
          <cell r="AE1046"/>
          <cell r="AF1046"/>
          <cell r="AG1046"/>
        </row>
        <row r="1047">
          <cell r="A1047"/>
          <cell r="B1047"/>
          <cell r="C1047"/>
          <cell r="D1047"/>
          <cell r="E1047"/>
          <cell r="F1047"/>
          <cell r="G1047"/>
          <cell r="H1047"/>
          <cell r="J1047"/>
          <cell r="K1047"/>
          <cell r="L1047"/>
          <cell r="R1047"/>
          <cell r="S1047"/>
          <cell r="T1047"/>
          <cell r="U1047"/>
          <cell r="V1047"/>
          <cell r="W1047"/>
          <cell r="X1047"/>
          <cell r="Y1047"/>
          <cell r="Z1047"/>
          <cell r="AA1047"/>
          <cell r="AB1047"/>
          <cell r="AC1047"/>
          <cell r="AD1047"/>
          <cell r="AE1047"/>
          <cell r="AF1047"/>
          <cell r="AG1047"/>
        </row>
        <row r="1048">
          <cell r="A1048"/>
          <cell r="B1048"/>
          <cell r="C1048"/>
          <cell r="D1048"/>
          <cell r="E1048"/>
          <cell r="F1048"/>
          <cell r="G1048"/>
          <cell r="H1048"/>
          <cell r="J1048"/>
          <cell r="K1048"/>
          <cell r="L1048"/>
          <cell r="R1048"/>
          <cell r="S1048"/>
          <cell r="T1048"/>
          <cell r="U1048"/>
          <cell r="V1048"/>
          <cell r="W1048"/>
          <cell r="X1048"/>
          <cell r="Y1048"/>
          <cell r="Z1048"/>
          <cell r="AA1048"/>
          <cell r="AB1048"/>
          <cell r="AC1048"/>
          <cell r="AD1048"/>
          <cell r="AE1048"/>
          <cell r="AF1048"/>
          <cell r="AG1048"/>
        </row>
        <row r="1049">
          <cell r="A1049"/>
          <cell r="B1049"/>
          <cell r="C1049"/>
          <cell r="D1049"/>
          <cell r="E1049"/>
          <cell r="F1049"/>
          <cell r="G1049"/>
          <cell r="H1049"/>
          <cell r="J1049"/>
          <cell r="K1049"/>
          <cell r="L1049"/>
          <cell r="R1049"/>
          <cell r="S1049"/>
          <cell r="T1049"/>
          <cell r="U1049"/>
          <cell r="V1049"/>
          <cell r="W1049"/>
          <cell r="X1049"/>
          <cell r="Y1049"/>
          <cell r="Z1049"/>
          <cell r="AA1049"/>
          <cell r="AB1049"/>
          <cell r="AC1049"/>
          <cell r="AD1049"/>
          <cell r="AE1049"/>
          <cell r="AF1049"/>
          <cell r="AG1049"/>
        </row>
        <row r="1050">
          <cell r="A1050"/>
          <cell r="B1050"/>
          <cell r="C1050"/>
          <cell r="D1050"/>
          <cell r="E1050"/>
          <cell r="F1050"/>
          <cell r="G1050"/>
          <cell r="H1050"/>
          <cell r="J1050"/>
          <cell r="K1050"/>
          <cell r="L1050"/>
          <cell r="R1050"/>
          <cell r="S1050"/>
          <cell r="T1050"/>
          <cell r="U1050"/>
          <cell r="V1050"/>
          <cell r="W1050"/>
          <cell r="X1050"/>
          <cell r="Y1050"/>
          <cell r="Z1050"/>
          <cell r="AA1050"/>
          <cell r="AB1050"/>
          <cell r="AC1050"/>
          <cell r="AD1050"/>
          <cell r="AE1050"/>
          <cell r="AF1050"/>
          <cell r="AG1050"/>
        </row>
        <row r="1051">
          <cell r="A1051"/>
          <cell r="B1051"/>
          <cell r="C1051"/>
          <cell r="D1051"/>
          <cell r="E1051"/>
          <cell r="F1051"/>
          <cell r="G1051"/>
          <cell r="H1051"/>
          <cell r="J1051"/>
          <cell r="K1051"/>
          <cell r="L1051"/>
          <cell r="R1051"/>
          <cell r="S1051"/>
          <cell r="T1051"/>
          <cell r="U1051"/>
          <cell r="V1051"/>
          <cell r="W1051"/>
          <cell r="X1051"/>
          <cell r="Y1051"/>
          <cell r="Z1051"/>
          <cell r="AA1051"/>
          <cell r="AB1051"/>
          <cell r="AC1051"/>
          <cell r="AD1051"/>
          <cell r="AE1051"/>
          <cell r="AF1051"/>
          <cell r="AG1051"/>
        </row>
        <row r="1052">
          <cell r="A1052"/>
          <cell r="B1052"/>
          <cell r="C1052"/>
          <cell r="D1052"/>
          <cell r="E1052"/>
          <cell r="F1052"/>
          <cell r="G1052"/>
          <cell r="H1052"/>
          <cell r="J1052"/>
          <cell r="K1052"/>
          <cell r="L1052"/>
          <cell r="R1052"/>
          <cell r="S1052"/>
          <cell r="T1052"/>
          <cell r="U1052"/>
          <cell r="V1052"/>
          <cell r="W1052"/>
          <cell r="X1052"/>
          <cell r="Y1052"/>
          <cell r="Z1052"/>
          <cell r="AA1052"/>
          <cell r="AB1052"/>
          <cell r="AC1052"/>
          <cell r="AD1052"/>
          <cell r="AE1052"/>
          <cell r="AF1052"/>
          <cell r="AG1052"/>
        </row>
        <row r="1053">
          <cell r="A1053"/>
          <cell r="B1053"/>
          <cell r="C1053"/>
          <cell r="D1053"/>
          <cell r="E1053"/>
          <cell r="F1053"/>
          <cell r="G1053"/>
          <cell r="H1053"/>
          <cell r="J1053"/>
          <cell r="K1053"/>
          <cell r="L1053"/>
          <cell r="R1053"/>
          <cell r="S1053"/>
          <cell r="T1053"/>
          <cell r="U1053"/>
          <cell r="V1053"/>
          <cell r="W1053"/>
          <cell r="X1053"/>
          <cell r="Y1053"/>
          <cell r="Z1053"/>
          <cell r="AA1053"/>
          <cell r="AB1053"/>
          <cell r="AC1053"/>
          <cell r="AD1053"/>
          <cell r="AE1053"/>
          <cell r="AF1053"/>
          <cell r="AG1053"/>
        </row>
        <row r="1054">
          <cell r="A1054"/>
          <cell r="B1054"/>
          <cell r="C1054"/>
          <cell r="D1054"/>
          <cell r="E1054"/>
          <cell r="F1054"/>
          <cell r="G1054"/>
          <cell r="H1054"/>
          <cell r="J1054"/>
          <cell r="K1054"/>
          <cell r="L1054"/>
          <cell r="R1054"/>
          <cell r="S1054"/>
          <cell r="T1054"/>
          <cell r="U1054"/>
          <cell r="V1054"/>
          <cell r="W1054"/>
          <cell r="X1054"/>
          <cell r="Y1054"/>
          <cell r="Z1054"/>
          <cell r="AA1054"/>
          <cell r="AB1054"/>
          <cell r="AC1054"/>
          <cell r="AD1054"/>
          <cell r="AE1054"/>
          <cell r="AF1054"/>
          <cell r="AG1054"/>
        </row>
        <row r="1055">
          <cell r="A1055"/>
          <cell r="B1055"/>
          <cell r="C1055"/>
          <cell r="D1055"/>
          <cell r="E1055"/>
          <cell r="F1055"/>
          <cell r="G1055"/>
          <cell r="H1055"/>
          <cell r="J1055"/>
          <cell r="K1055"/>
          <cell r="L1055"/>
          <cell r="R1055"/>
          <cell r="S1055"/>
          <cell r="T1055"/>
          <cell r="U1055"/>
          <cell r="V1055"/>
          <cell r="W1055"/>
          <cell r="X1055"/>
          <cell r="Y1055"/>
          <cell r="Z1055"/>
          <cell r="AA1055"/>
          <cell r="AB1055"/>
          <cell r="AC1055"/>
          <cell r="AD1055"/>
          <cell r="AE1055"/>
          <cell r="AF1055"/>
          <cell r="AG1055"/>
        </row>
        <row r="1056">
          <cell r="A1056"/>
          <cell r="B1056"/>
          <cell r="C1056"/>
          <cell r="D1056"/>
          <cell r="E1056"/>
          <cell r="F1056"/>
          <cell r="G1056"/>
          <cell r="H1056"/>
          <cell r="J1056"/>
          <cell r="K1056"/>
          <cell r="L1056"/>
          <cell r="R1056"/>
          <cell r="S1056"/>
          <cell r="T1056"/>
          <cell r="U1056"/>
          <cell r="V1056"/>
          <cell r="W1056"/>
          <cell r="X1056"/>
          <cell r="Y1056"/>
          <cell r="Z1056"/>
          <cell r="AA1056"/>
          <cell r="AB1056"/>
          <cell r="AC1056"/>
          <cell r="AD1056"/>
          <cell r="AE1056"/>
          <cell r="AF1056"/>
          <cell r="AG1056"/>
        </row>
        <row r="1057">
          <cell r="A1057"/>
          <cell r="B1057"/>
          <cell r="C1057"/>
          <cell r="D1057"/>
          <cell r="E1057"/>
          <cell r="F1057"/>
          <cell r="G1057"/>
          <cell r="H1057"/>
          <cell r="J1057"/>
          <cell r="K1057"/>
          <cell r="L1057"/>
          <cell r="R1057"/>
          <cell r="S1057"/>
          <cell r="T1057"/>
          <cell r="U1057"/>
          <cell r="V1057"/>
          <cell r="W1057"/>
          <cell r="X1057"/>
          <cell r="Y1057"/>
          <cell r="Z1057"/>
          <cell r="AA1057"/>
          <cell r="AB1057"/>
          <cell r="AC1057"/>
          <cell r="AD1057"/>
          <cell r="AE1057"/>
          <cell r="AF1057"/>
          <cell r="AG1057"/>
        </row>
        <row r="1058">
          <cell r="A1058"/>
          <cell r="B1058"/>
          <cell r="C1058"/>
          <cell r="D1058"/>
          <cell r="E1058"/>
          <cell r="F1058"/>
          <cell r="G1058"/>
          <cell r="H1058"/>
          <cell r="J1058"/>
          <cell r="K1058"/>
          <cell r="L1058"/>
          <cell r="R1058"/>
          <cell r="S1058"/>
          <cell r="T1058"/>
          <cell r="U1058"/>
          <cell r="V1058"/>
          <cell r="W1058"/>
          <cell r="X1058"/>
          <cell r="Y1058"/>
          <cell r="Z1058"/>
          <cell r="AA1058"/>
          <cell r="AB1058"/>
          <cell r="AC1058"/>
          <cell r="AD1058"/>
          <cell r="AE1058"/>
          <cell r="AF1058"/>
          <cell r="AG1058"/>
        </row>
        <row r="1059">
          <cell r="A1059"/>
          <cell r="B1059"/>
          <cell r="C1059"/>
          <cell r="D1059"/>
          <cell r="E1059"/>
          <cell r="F1059"/>
          <cell r="G1059"/>
          <cell r="H1059"/>
          <cell r="J1059"/>
          <cell r="K1059"/>
          <cell r="L1059"/>
          <cell r="R1059"/>
          <cell r="S1059"/>
          <cell r="T1059"/>
          <cell r="U1059"/>
          <cell r="V1059"/>
          <cell r="W1059"/>
          <cell r="X1059"/>
          <cell r="Y1059"/>
          <cell r="Z1059"/>
          <cell r="AA1059"/>
          <cell r="AB1059"/>
          <cell r="AC1059"/>
          <cell r="AD1059"/>
          <cell r="AE1059"/>
          <cell r="AF1059"/>
          <cell r="AG1059"/>
        </row>
        <row r="1060">
          <cell r="A1060"/>
          <cell r="B1060"/>
          <cell r="C1060"/>
          <cell r="D1060"/>
          <cell r="E1060"/>
          <cell r="F1060"/>
          <cell r="G1060"/>
          <cell r="H1060"/>
          <cell r="J1060"/>
          <cell r="K1060"/>
          <cell r="L1060"/>
          <cell r="R1060"/>
          <cell r="S1060"/>
          <cell r="T1060"/>
          <cell r="U1060"/>
          <cell r="V1060"/>
          <cell r="W1060"/>
          <cell r="X1060"/>
          <cell r="Y1060"/>
          <cell r="Z1060"/>
          <cell r="AA1060"/>
          <cell r="AB1060"/>
          <cell r="AC1060"/>
          <cell r="AD1060"/>
          <cell r="AE1060"/>
          <cell r="AF1060"/>
          <cell r="AG1060"/>
        </row>
        <row r="1061">
          <cell r="A1061"/>
          <cell r="B1061"/>
          <cell r="C1061"/>
          <cell r="D1061"/>
          <cell r="E1061"/>
          <cell r="F1061"/>
          <cell r="G1061"/>
          <cell r="H1061"/>
          <cell r="J1061"/>
          <cell r="K1061"/>
          <cell r="L1061"/>
          <cell r="R1061"/>
          <cell r="S1061"/>
          <cell r="T1061"/>
          <cell r="U1061"/>
          <cell r="V1061"/>
          <cell r="W1061"/>
          <cell r="X1061"/>
          <cell r="Y1061"/>
          <cell r="Z1061"/>
          <cell r="AA1061"/>
          <cell r="AB1061"/>
          <cell r="AC1061"/>
          <cell r="AD1061"/>
          <cell r="AE1061"/>
          <cell r="AF1061"/>
          <cell r="AG1061"/>
        </row>
        <row r="1062">
          <cell r="A1062"/>
          <cell r="B1062"/>
          <cell r="C1062"/>
          <cell r="D1062"/>
          <cell r="E1062"/>
          <cell r="F1062"/>
          <cell r="G1062"/>
          <cell r="H1062"/>
          <cell r="J1062"/>
          <cell r="K1062"/>
          <cell r="L1062"/>
          <cell r="R1062"/>
          <cell r="S1062"/>
          <cell r="T1062"/>
          <cell r="U1062"/>
          <cell r="V1062"/>
          <cell r="W1062"/>
          <cell r="X1062"/>
          <cell r="Y1062"/>
          <cell r="Z1062"/>
          <cell r="AA1062"/>
          <cell r="AB1062"/>
          <cell r="AC1062"/>
          <cell r="AD1062"/>
          <cell r="AE1062"/>
          <cell r="AF1062"/>
          <cell r="AG1062"/>
        </row>
        <row r="1063">
          <cell r="A1063"/>
          <cell r="B1063"/>
          <cell r="C1063"/>
          <cell r="D1063"/>
          <cell r="E1063"/>
          <cell r="F1063"/>
          <cell r="G1063"/>
          <cell r="H1063"/>
          <cell r="J1063"/>
          <cell r="K1063"/>
          <cell r="L1063"/>
          <cell r="R1063"/>
          <cell r="S1063"/>
          <cell r="T1063"/>
          <cell r="U1063"/>
          <cell r="V1063"/>
          <cell r="W1063"/>
          <cell r="X1063"/>
          <cell r="Y1063"/>
          <cell r="Z1063"/>
          <cell r="AA1063"/>
          <cell r="AB1063"/>
          <cell r="AC1063"/>
          <cell r="AD1063"/>
          <cell r="AE1063"/>
          <cell r="AF1063"/>
          <cell r="AG1063"/>
        </row>
        <row r="1064">
          <cell r="A1064"/>
          <cell r="B1064"/>
          <cell r="C1064"/>
          <cell r="D1064"/>
          <cell r="E1064"/>
          <cell r="F1064"/>
          <cell r="G1064"/>
          <cell r="H1064"/>
          <cell r="J1064"/>
          <cell r="K1064"/>
          <cell r="L1064"/>
          <cell r="R1064"/>
          <cell r="S1064"/>
          <cell r="T1064"/>
          <cell r="U1064"/>
          <cell r="V1064"/>
          <cell r="W1064"/>
          <cell r="X1064"/>
          <cell r="Y1064"/>
          <cell r="Z1064"/>
          <cell r="AA1064"/>
          <cell r="AB1064"/>
          <cell r="AC1064"/>
          <cell r="AD1064"/>
          <cell r="AE1064"/>
          <cell r="AF1064"/>
          <cell r="AG1064"/>
        </row>
        <row r="1065">
          <cell r="A1065"/>
          <cell r="B1065"/>
          <cell r="C1065"/>
          <cell r="D1065"/>
          <cell r="E1065"/>
          <cell r="F1065"/>
          <cell r="G1065"/>
          <cell r="H1065"/>
          <cell r="J1065"/>
          <cell r="K1065"/>
          <cell r="L1065"/>
          <cell r="R1065"/>
          <cell r="S1065"/>
          <cell r="T1065"/>
          <cell r="U1065"/>
          <cell r="V1065"/>
          <cell r="W1065"/>
          <cell r="X1065"/>
          <cell r="Y1065"/>
          <cell r="Z1065"/>
          <cell r="AA1065"/>
          <cell r="AB1065"/>
          <cell r="AC1065"/>
          <cell r="AD1065"/>
          <cell r="AE1065"/>
          <cell r="AF1065"/>
          <cell r="AG1065"/>
        </row>
        <row r="1066">
          <cell r="A1066"/>
          <cell r="B1066"/>
          <cell r="C1066"/>
          <cell r="D1066"/>
          <cell r="E1066"/>
          <cell r="F1066"/>
          <cell r="G1066"/>
          <cell r="H1066"/>
          <cell r="J1066"/>
          <cell r="K1066"/>
          <cell r="L1066"/>
          <cell r="R1066"/>
          <cell r="S1066"/>
          <cell r="T1066"/>
          <cell r="U1066"/>
          <cell r="V1066"/>
          <cell r="W1066"/>
          <cell r="X1066"/>
          <cell r="Y1066"/>
          <cell r="Z1066"/>
          <cell r="AA1066"/>
          <cell r="AB1066"/>
          <cell r="AC1066"/>
          <cell r="AD1066"/>
          <cell r="AE1066"/>
          <cell r="AF1066"/>
          <cell r="AG1066"/>
        </row>
        <row r="1067">
          <cell r="A1067"/>
          <cell r="B1067"/>
          <cell r="C1067"/>
          <cell r="D1067"/>
          <cell r="E1067"/>
          <cell r="F1067"/>
          <cell r="G1067"/>
          <cell r="H1067"/>
          <cell r="J1067"/>
          <cell r="K1067"/>
          <cell r="L1067"/>
          <cell r="R1067"/>
          <cell r="S1067"/>
          <cell r="T1067"/>
          <cell r="U1067"/>
          <cell r="V1067"/>
          <cell r="W1067"/>
          <cell r="X1067"/>
          <cell r="Y1067"/>
          <cell r="Z1067"/>
          <cell r="AA1067"/>
          <cell r="AB1067"/>
          <cell r="AC1067"/>
          <cell r="AD1067"/>
          <cell r="AE1067"/>
          <cell r="AF1067"/>
          <cell r="AG1067"/>
        </row>
        <row r="1068">
          <cell r="A1068"/>
          <cell r="B1068"/>
          <cell r="C1068"/>
          <cell r="D1068"/>
          <cell r="E1068"/>
          <cell r="F1068"/>
          <cell r="G1068"/>
          <cell r="H1068"/>
          <cell r="J1068"/>
          <cell r="K1068"/>
          <cell r="L1068"/>
          <cell r="R1068"/>
          <cell r="S1068"/>
          <cell r="T1068"/>
          <cell r="U1068"/>
          <cell r="V1068"/>
          <cell r="W1068"/>
          <cell r="X1068"/>
          <cell r="Y1068"/>
          <cell r="Z1068"/>
          <cell r="AA1068"/>
          <cell r="AB1068"/>
          <cell r="AC1068"/>
          <cell r="AD1068"/>
          <cell r="AE1068"/>
          <cell r="AF1068"/>
          <cell r="AG1068"/>
        </row>
        <row r="1069">
          <cell r="A1069"/>
          <cell r="B1069"/>
          <cell r="C1069"/>
          <cell r="D1069"/>
          <cell r="E1069"/>
          <cell r="F1069"/>
          <cell r="G1069"/>
          <cell r="H1069"/>
          <cell r="J1069"/>
          <cell r="K1069"/>
          <cell r="L1069"/>
          <cell r="R1069"/>
          <cell r="S1069"/>
          <cell r="T1069"/>
          <cell r="U1069"/>
          <cell r="V1069"/>
          <cell r="W1069"/>
          <cell r="X1069"/>
          <cell r="Y1069"/>
          <cell r="Z1069"/>
          <cell r="AA1069"/>
          <cell r="AB1069"/>
          <cell r="AC1069"/>
          <cell r="AD1069"/>
          <cell r="AE1069"/>
          <cell r="AF1069"/>
          <cell r="AG1069"/>
        </row>
        <row r="1070">
          <cell r="A1070"/>
          <cell r="B1070"/>
          <cell r="C1070"/>
          <cell r="D1070"/>
          <cell r="E1070"/>
          <cell r="F1070"/>
          <cell r="G1070"/>
          <cell r="H1070"/>
          <cell r="J1070"/>
          <cell r="K1070"/>
          <cell r="L1070"/>
          <cell r="R1070"/>
          <cell r="S1070"/>
          <cell r="T1070"/>
          <cell r="U1070"/>
          <cell r="V1070"/>
          <cell r="W1070"/>
          <cell r="X1070"/>
          <cell r="Y1070"/>
          <cell r="Z1070"/>
          <cell r="AA1070"/>
          <cell r="AB1070"/>
          <cell r="AC1070"/>
          <cell r="AD1070"/>
          <cell r="AE1070"/>
          <cell r="AF1070"/>
          <cell r="AG1070"/>
        </row>
        <row r="1071">
          <cell r="A1071"/>
          <cell r="B1071"/>
          <cell r="C1071"/>
          <cell r="D1071"/>
          <cell r="E1071"/>
          <cell r="F1071"/>
          <cell r="G1071"/>
          <cell r="H1071"/>
          <cell r="J1071"/>
          <cell r="K1071"/>
          <cell r="L1071"/>
          <cell r="R1071"/>
          <cell r="S1071"/>
          <cell r="T1071"/>
          <cell r="U1071"/>
          <cell r="V1071"/>
          <cell r="W1071"/>
          <cell r="X1071"/>
          <cell r="Y1071"/>
          <cell r="Z1071"/>
          <cell r="AA1071"/>
          <cell r="AB1071"/>
          <cell r="AC1071"/>
          <cell r="AD1071"/>
          <cell r="AE1071"/>
          <cell r="AF1071"/>
          <cell r="AG1071"/>
        </row>
        <row r="1072">
          <cell r="A1072"/>
          <cell r="B1072"/>
          <cell r="C1072"/>
          <cell r="D1072"/>
          <cell r="E1072"/>
          <cell r="F1072"/>
          <cell r="G1072"/>
          <cell r="H1072"/>
          <cell r="J1072"/>
          <cell r="K1072"/>
          <cell r="L1072"/>
          <cell r="R1072"/>
          <cell r="S1072"/>
          <cell r="T1072"/>
          <cell r="U1072"/>
          <cell r="V1072"/>
          <cell r="W1072"/>
          <cell r="X1072"/>
          <cell r="Y1072"/>
          <cell r="Z1072"/>
          <cell r="AA1072"/>
          <cell r="AB1072"/>
          <cell r="AC1072"/>
          <cell r="AD1072"/>
          <cell r="AE1072"/>
          <cell r="AF1072"/>
          <cell r="AG1072"/>
        </row>
        <row r="1073">
          <cell r="A1073"/>
          <cell r="B1073"/>
          <cell r="C1073"/>
          <cell r="D1073"/>
          <cell r="E1073"/>
          <cell r="F1073"/>
          <cell r="G1073"/>
          <cell r="H1073"/>
          <cell r="J1073"/>
          <cell r="K1073"/>
          <cell r="L1073"/>
          <cell r="R1073"/>
          <cell r="S1073"/>
          <cell r="T1073"/>
          <cell r="U1073"/>
          <cell r="V1073"/>
          <cell r="W1073"/>
          <cell r="X1073"/>
          <cell r="Y1073"/>
          <cell r="Z1073"/>
          <cell r="AA1073"/>
          <cell r="AB1073"/>
          <cell r="AC1073"/>
          <cell r="AD1073"/>
          <cell r="AE1073"/>
          <cell r="AF1073"/>
          <cell r="AG1073"/>
        </row>
        <row r="1074">
          <cell r="A1074"/>
          <cell r="B1074"/>
          <cell r="C1074"/>
          <cell r="D1074"/>
          <cell r="E1074"/>
          <cell r="F1074"/>
          <cell r="G1074"/>
          <cell r="H1074"/>
          <cell r="J1074"/>
          <cell r="K1074"/>
          <cell r="L1074"/>
          <cell r="R1074"/>
          <cell r="S1074"/>
          <cell r="T1074"/>
          <cell r="U1074"/>
          <cell r="V1074"/>
          <cell r="W1074"/>
          <cell r="X1074"/>
          <cell r="Y1074"/>
          <cell r="Z1074"/>
          <cell r="AA1074"/>
          <cell r="AB1074"/>
          <cell r="AC1074"/>
          <cell r="AD1074"/>
          <cell r="AE1074"/>
          <cell r="AF1074"/>
          <cell r="AG1074"/>
        </row>
        <row r="1075">
          <cell r="A1075"/>
          <cell r="B1075"/>
          <cell r="C1075"/>
          <cell r="D1075"/>
          <cell r="E1075"/>
          <cell r="F1075"/>
          <cell r="G1075"/>
          <cell r="H1075"/>
          <cell r="J1075"/>
          <cell r="K1075"/>
          <cell r="L1075"/>
          <cell r="R1075"/>
          <cell r="S1075"/>
          <cell r="T1075"/>
          <cell r="U1075"/>
          <cell r="V1075"/>
          <cell r="W1075"/>
          <cell r="X1075"/>
          <cell r="Y1075"/>
          <cell r="Z1075"/>
          <cell r="AA1075"/>
          <cell r="AB1075"/>
          <cell r="AC1075"/>
          <cell r="AD1075"/>
          <cell r="AE1075"/>
          <cell r="AF1075"/>
          <cell r="AG1075"/>
        </row>
        <row r="1076">
          <cell r="A1076"/>
          <cell r="B1076"/>
          <cell r="C1076"/>
          <cell r="D1076"/>
          <cell r="E1076"/>
          <cell r="F1076"/>
          <cell r="G1076"/>
          <cell r="H1076"/>
          <cell r="J1076"/>
          <cell r="K1076"/>
          <cell r="L1076"/>
          <cell r="R1076"/>
          <cell r="S1076"/>
          <cell r="T1076"/>
          <cell r="U1076"/>
          <cell r="V1076"/>
          <cell r="W1076"/>
          <cell r="X1076"/>
          <cell r="Y1076"/>
          <cell r="Z1076"/>
          <cell r="AA1076"/>
          <cell r="AB1076"/>
          <cell r="AC1076"/>
          <cell r="AD1076"/>
          <cell r="AE1076"/>
          <cell r="AF1076"/>
          <cell r="AG1076"/>
        </row>
        <row r="1077">
          <cell r="A1077"/>
          <cell r="B1077"/>
          <cell r="C1077"/>
          <cell r="D1077"/>
          <cell r="E1077"/>
          <cell r="F1077"/>
          <cell r="G1077"/>
          <cell r="H1077"/>
          <cell r="J1077"/>
          <cell r="K1077"/>
          <cell r="L1077"/>
          <cell r="R1077"/>
          <cell r="S1077"/>
          <cell r="T1077"/>
          <cell r="U1077"/>
          <cell r="V1077"/>
          <cell r="W1077"/>
          <cell r="X1077"/>
          <cell r="Y1077"/>
          <cell r="Z1077"/>
          <cell r="AA1077"/>
          <cell r="AB1077"/>
          <cell r="AC1077"/>
          <cell r="AD1077"/>
          <cell r="AE1077"/>
          <cell r="AF1077"/>
          <cell r="AG1077"/>
        </row>
        <row r="1078">
          <cell r="A1078"/>
          <cell r="B1078"/>
          <cell r="C1078"/>
          <cell r="D1078"/>
          <cell r="E1078"/>
          <cell r="F1078"/>
          <cell r="G1078"/>
          <cell r="H1078"/>
          <cell r="J1078"/>
          <cell r="K1078"/>
          <cell r="L1078"/>
          <cell r="R1078"/>
          <cell r="S1078"/>
          <cell r="T1078"/>
          <cell r="U1078"/>
          <cell r="V1078"/>
          <cell r="W1078"/>
          <cell r="X1078"/>
          <cell r="Y1078"/>
          <cell r="Z1078"/>
          <cell r="AA1078"/>
          <cell r="AB1078"/>
          <cell r="AC1078"/>
          <cell r="AD1078"/>
          <cell r="AE1078"/>
          <cell r="AF1078"/>
          <cell r="AG1078"/>
        </row>
        <row r="1079">
          <cell r="A1079"/>
          <cell r="B1079"/>
          <cell r="C1079"/>
          <cell r="D1079"/>
          <cell r="E1079"/>
          <cell r="F1079"/>
          <cell r="G1079"/>
          <cell r="H1079"/>
          <cell r="J1079"/>
          <cell r="K1079"/>
          <cell r="L1079"/>
          <cell r="R1079"/>
          <cell r="S1079"/>
          <cell r="T1079"/>
          <cell r="U1079"/>
          <cell r="V1079"/>
          <cell r="W1079"/>
          <cell r="X1079"/>
          <cell r="Y1079"/>
          <cell r="Z1079"/>
          <cell r="AA1079"/>
          <cell r="AB1079"/>
          <cell r="AC1079"/>
          <cell r="AD1079"/>
          <cell r="AE1079"/>
          <cell r="AF1079"/>
          <cell r="AG1079"/>
        </row>
        <row r="1080">
          <cell r="A1080"/>
          <cell r="B1080"/>
          <cell r="C1080"/>
          <cell r="D1080"/>
          <cell r="E1080"/>
          <cell r="F1080"/>
          <cell r="G1080"/>
          <cell r="H1080"/>
          <cell r="J1080"/>
          <cell r="K1080"/>
          <cell r="L1080"/>
          <cell r="R1080"/>
          <cell r="S1080"/>
          <cell r="T1080"/>
          <cell r="U1080"/>
          <cell r="V1080"/>
          <cell r="W1080"/>
          <cell r="X1080"/>
          <cell r="Y1080"/>
          <cell r="Z1080"/>
          <cell r="AA1080"/>
          <cell r="AB1080"/>
          <cell r="AC1080"/>
          <cell r="AD1080"/>
          <cell r="AE1080"/>
          <cell r="AF1080"/>
          <cell r="AG1080"/>
        </row>
        <row r="1081">
          <cell r="A1081"/>
          <cell r="B1081"/>
          <cell r="C1081"/>
          <cell r="D1081"/>
          <cell r="E1081"/>
          <cell r="F1081"/>
          <cell r="G1081"/>
          <cell r="H1081"/>
          <cell r="J1081"/>
          <cell r="K1081"/>
          <cell r="L1081"/>
          <cell r="R1081"/>
          <cell r="S1081"/>
          <cell r="T1081"/>
          <cell r="U1081"/>
          <cell r="V1081"/>
          <cell r="W1081"/>
          <cell r="X1081"/>
          <cell r="Y1081"/>
          <cell r="Z1081"/>
          <cell r="AA1081"/>
          <cell r="AB1081"/>
          <cell r="AC1081"/>
          <cell r="AD1081"/>
          <cell r="AE1081"/>
          <cell r="AF1081"/>
          <cell r="AG1081"/>
        </row>
        <row r="1082">
          <cell r="A1082"/>
          <cell r="B1082"/>
          <cell r="C1082"/>
          <cell r="D1082"/>
          <cell r="E1082"/>
          <cell r="F1082"/>
          <cell r="G1082"/>
          <cell r="H1082"/>
          <cell r="J1082"/>
          <cell r="K1082"/>
          <cell r="L1082"/>
          <cell r="R1082"/>
          <cell r="S1082"/>
          <cell r="T1082"/>
          <cell r="U1082"/>
          <cell r="V1082"/>
          <cell r="W1082"/>
          <cell r="X1082"/>
          <cell r="Y1082"/>
          <cell r="Z1082"/>
          <cell r="AA1082"/>
          <cell r="AB1082"/>
          <cell r="AC1082"/>
          <cell r="AD1082"/>
          <cell r="AE1082"/>
          <cell r="AF1082"/>
          <cell r="AG1082"/>
        </row>
        <row r="1083">
          <cell r="A1083"/>
          <cell r="B1083"/>
          <cell r="C1083"/>
          <cell r="D1083"/>
          <cell r="E1083"/>
          <cell r="F1083"/>
          <cell r="G1083"/>
          <cell r="H1083"/>
          <cell r="J1083"/>
          <cell r="K1083"/>
          <cell r="L1083"/>
          <cell r="R1083"/>
          <cell r="S1083"/>
          <cell r="T1083"/>
          <cell r="U1083"/>
          <cell r="V1083"/>
          <cell r="W1083"/>
          <cell r="X1083"/>
          <cell r="Y1083"/>
          <cell r="Z1083"/>
          <cell r="AA1083"/>
          <cell r="AB1083"/>
          <cell r="AC1083"/>
          <cell r="AD1083"/>
          <cell r="AE1083"/>
          <cell r="AF1083"/>
          <cell r="AG1083"/>
        </row>
        <row r="1084">
          <cell r="A1084"/>
          <cell r="B1084"/>
          <cell r="C1084"/>
          <cell r="D1084"/>
          <cell r="E1084"/>
          <cell r="F1084"/>
          <cell r="G1084"/>
          <cell r="H1084"/>
          <cell r="J1084"/>
          <cell r="K1084"/>
          <cell r="L1084"/>
          <cell r="R1084"/>
          <cell r="S1084"/>
          <cell r="T1084"/>
          <cell r="U1084"/>
          <cell r="V1084"/>
          <cell r="W1084"/>
          <cell r="X1084"/>
          <cell r="Y1084"/>
          <cell r="Z1084"/>
          <cell r="AA1084"/>
          <cell r="AB1084"/>
          <cell r="AC1084"/>
          <cell r="AD1084"/>
          <cell r="AE1084"/>
          <cell r="AF1084"/>
          <cell r="AG1084"/>
        </row>
        <row r="1085">
          <cell r="A1085"/>
          <cell r="B1085"/>
          <cell r="C1085"/>
          <cell r="D1085"/>
          <cell r="E1085"/>
          <cell r="F1085"/>
          <cell r="G1085"/>
          <cell r="H1085"/>
          <cell r="J1085"/>
          <cell r="K1085"/>
          <cell r="L1085"/>
          <cell r="R1085"/>
          <cell r="S1085"/>
          <cell r="T1085"/>
          <cell r="U1085"/>
          <cell r="V1085"/>
          <cell r="W1085"/>
          <cell r="X1085"/>
          <cell r="Y1085"/>
          <cell r="Z1085"/>
          <cell r="AA1085"/>
          <cell r="AB1085"/>
          <cell r="AC1085"/>
          <cell r="AD1085"/>
          <cell r="AE1085"/>
          <cell r="AF1085"/>
          <cell r="AG1085"/>
        </row>
        <row r="1086">
          <cell r="A1086"/>
          <cell r="B1086"/>
          <cell r="C1086"/>
          <cell r="D1086"/>
          <cell r="E1086"/>
          <cell r="F1086"/>
          <cell r="G1086"/>
          <cell r="H1086"/>
          <cell r="J1086"/>
          <cell r="K1086"/>
          <cell r="L1086"/>
          <cell r="R1086"/>
          <cell r="S1086"/>
          <cell r="T1086"/>
          <cell r="U1086"/>
          <cell r="V1086"/>
          <cell r="W1086"/>
          <cell r="X1086"/>
          <cell r="Y1086"/>
          <cell r="Z1086"/>
          <cell r="AA1086"/>
          <cell r="AB1086"/>
          <cell r="AC1086"/>
          <cell r="AD1086"/>
          <cell r="AE1086"/>
          <cell r="AF1086"/>
          <cell r="AG1086"/>
        </row>
        <row r="1087">
          <cell r="A1087"/>
          <cell r="B1087"/>
          <cell r="C1087"/>
          <cell r="D1087"/>
          <cell r="E1087"/>
          <cell r="F1087"/>
          <cell r="G1087"/>
          <cell r="H1087"/>
          <cell r="J1087"/>
          <cell r="K1087"/>
          <cell r="L1087"/>
          <cell r="R1087"/>
          <cell r="S1087"/>
          <cell r="T1087"/>
          <cell r="U1087"/>
          <cell r="V1087"/>
          <cell r="W1087"/>
          <cell r="X1087"/>
          <cell r="Y1087"/>
          <cell r="Z1087"/>
          <cell r="AA1087"/>
          <cell r="AB1087"/>
          <cell r="AC1087"/>
          <cell r="AD1087"/>
          <cell r="AE1087"/>
          <cell r="AF1087"/>
          <cell r="AG1087"/>
        </row>
        <row r="1088">
          <cell r="A1088"/>
          <cell r="B1088"/>
          <cell r="C1088"/>
          <cell r="D1088"/>
          <cell r="E1088"/>
          <cell r="F1088"/>
          <cell r="G1088"/>
          <cell r="H1088"/>
          <cell r="J1088"/>
          <cell r="K1088"/>
          <cell r="L1088"/>
          <cell r="R1088"/>
          <cell r="S1088"/>
          <cell r="T1088"/>
          <cell r="U1088"/>
          <cell r="V1088"/>
          <cell r="W1088"/>
          <cell r="X1088"/>
          <cell r="Y1088"/>
          <cell r="Z1088"/>
          <cell r="AA1088"/>
          <cell r="AB1088"/>
          <cell r="AC1088"/>
          <cell r="AD1088"/>
          <cell r="AE1088"/>
          <cell r="AF1088"/>
          <cell r="AG1088"/>
        </row>
        <row r="1089">
          <cell r="A1089"/>
          <cell r="B1089"/>
          <cell r="C1089"/>
          <cell r="D1089"/>
          <cell r="E1089"/>
          <cell r="F1089"/>
          <cell r="G1089"/>
          <cell r="H1089"/>
          <cell r="J1089"/>
          <cell r="K1089"/>
          <cell r="L1089"/>
          <cell r="R1089"/>
          <cell r="S1089"/>
          <cell r="T1089"/>
          <cell r="U1089"/>
          <cell r="V1089"/>
          <cell r="W1089"/>
          <cell r="X1089"/>
          <cell r="Y1089"/>
          <cell r="Z1089"/>
          <cell r="AA1089"/>
          <cell r="AB1089"/>
          <cell r="AC1089"/>
          <cell r="AD1089"/>
          <cell r="AE1089"/>
          <cell r="AF1089"/>
          <cell r="AG1089"/>
        </row>
        <row r="1090">
          <cell r="A1090"/>
          <cell r="B1090"/>
          <cell r="C1090"/>
          <cell r="D1090"/>
          <cell r="E1090"/>
          <cell r="F1090"/>
          <cell r="G1090"/>
          <cell r="H1090"/>
          <cell r="J1090"/>
          <cell r="K1090"/>
          <cell r="L1090"/>
          <cell r="R1090"/>
          <cell r="S1090"/>
          <cell r="T1090"/>
          <cell r="U1090"/>
          <cell r="V1090"/>
          <cell r="W1090"/>
          <cell r="X1090"/>
          <cell r="Y1090"/>
          <cell r="Z1090"/>
          <cell r="AA1090"/>
          <cell r="AB1090"/>
          <cell r="AC1090"/>
          <cell r="AD1090"/>
          <cell r="AE1090"/>
          <cell r="AF1090"/>
          <cell r="AG1090"/>
        </row>
        <row r="1091">
          <cell r="A1091"/>
          <cell r="B1091"/>
          <cell r="C1091"/>
          <cell r="D1091"/>
          <cell r="E1091"/>
          <cell r="F1091"/>
          <cell r="G1091"/>
          <cell r="H1091"/>
          <cell r="J1091"/>
          <cell r="K1091"/>
          <cell r="L1091"/>
          <cell r="R1091"/>
          <cell r="S1091"/>
          <cell r="T1091"/>
          <cell r="U1091"/>
          <cell r="V1091"/>
          <cell r="W1091"/>
          <cell r="X1091"/>
          <cell r="Y1091"/>
          <cell r="Z1091"/>
          <cell r="AA1091"/>
          <cell r="AB1091"/>
          <cell r="AC1091"/>
          <cell r="AD1091"/>
          <cell r="AE1091"/>
          <cell r="AF1091"/>
          <cell r="AG1091"/>
        </row>
        <row r="1092">
          <cell r="A1092"/>
          <cell r="B1092"/>
          <cell r="C1092"/>
          <cell r="D1092"/>
          <cell r="E1092"/>
          <cell r="F1092"/>
          <cell r="G1092"/>
          <cell r="H1092"/>
          <cell r="J1092"/>
          <cell r="K1092"/>
          <cell r="L1092"/>
          <cell r="R1092"/>
          <cell r="S1092"/>
          <cell r="T1092"/>
          <cell r="U1092"/>
          <cell r="V1092"/>
          <cell r="W1092"/>
          <cell r="X1092"/>
          <cell r="Y1092"/>
          <cell r="Z1092"/>
          <cell r="AA1092"/>
          <cell r="AB1092"/>
          <cell r="AC1092"/>
          <cell r="AD1092"/>
          <cell r="AE1092"/>
          <cell r="AF1092"/>
          <cell r="AG1092"/>
        </row>
        <row r="1093">
          <cell r="A1093"/>
          <cell r="B1093"/>
          <cell r="C1093"/>
          <cell r="D1093"/>
          <cell r="E1093"/>
          <cell r="F1093"/>
          <cell r="G1093"/>
          <cell r="H1093"/>
          <cell r="J1093"/>
          <cell r="K1093"/>
          <cell r="L1093"/>
          <cell r="R1093"/>
          <cell r="S1093"/>
          <cell r="T1093"/>
          <cell r="U1093"/>
          <cell r="V1093"/>
          <cell r="W1093"/>
          <cell r="X1093"/>
          <cell r="Y1093"/>
          <cell r="Z1093"/>
          <cell r="AA1093"/>
          <cell r="AB1093"/>
          <cell r="AC1093"/>
          <cell r="AD1093"/>
          <cell r="AE1093"/>
          <cell r="AF1093"/>
          <cell r="AG1093"/>
        </row>
        <row r="1094">
          <cell r="A1094"/>
          <cell r="B1094"/>
          <cell r="C1094"/>
          <cell r="D1094"/>
          <cell r="E1094"/>
          <cell r="F1094"/>
          <cell r="G1094"/>
          <cell r="H1094"/>
          <cell r="J1094"/>
          <cell r="K1094"/>
          <cell r="L1094"/>
          <cell r="R1094"/>
          <cell r="S1094"/>
          <cell r="T1094"/>
          <cell r="U1094"/>
          <cell r="V1094"/>
          <cell r="W1094"/>
          <cell r="X1094"/>
          <cell r="Y1094"/>
          <cell r="Z1094"/>
          <cell r="AA1094"/>
          <cell r="AB1094"/>
          <cell r="AC1094"/>
          <cell r="AD1094"/>
          <cell r="AE1094"/>
          <cell r="AF1094"/>
          <cell r="AG1094"/>
        </row>
        <row r="1095">
          <cell r="A1095"/>
          <cell r="B1095"/>
          <cell r="C1095"/>
          <cell r="D1095"/>
          <cell r="E1095"/>
          <cell r="F1095"/>
          <cell r="G1095"/>
          <cell r="H1095"/>
          <cell r="J1095"/>
          <cell r="K1095"/>
          <cell r="L1095"/>
          <cell r="R1095"/>
          <cell r="S1095"/>
          <cell r="T1095"/>
          <cell r="U1095"/>
          <cell r="V1095"/>
          <cell r="W1095"/>
          <cell r="X1095"/>
          <cell r="Y1095"/>
          <cell r="Z1095"/>
          <cell r="AA1095"/>
          <cell r="AB1095"/>
          <cell r="AC1095"/>
          <cell r="AD1095"/>
          <cell r="AE1095"/>
          <cell r="AF1095"/>
          <cell r="AG1095"/>
        </row>
        <row r="1096">
          <cell r="A1096"/>
          <cell r="B1096"/>
          <cell r="C1096"/>
          <cell r="D1096"/>
          <cell r="E1096"/>
          <cell r="F1096"/>
          <cell r="G1096"/>
          <cell r="H1096"/>
          <cell r="J1096"/>
          <cell r="K1096"/>
          <cell r="L1096"/>
          <cell r="R1096"/>
          <cell r="S1096"/>
          <cell r="T1096"/>
          <cell r="U1096"/>
          <cell r="V1096"/>
          <cell r="W1096"/>
          <cell r="X1096"/>
          <cell r="Y1096"/>
          <cell r="Z1096"/>
          <cell r="AA1096"/>
          <cell r="AB1096"/>
          <cell r="AC1096"/>
          <cell r="AD1096"/>
          <cell r="AE1096"/>
          <cell r="AF1096"/>
          <cell r="AG1096"/>
        </row>
        <row r="1097">
          <cell r="A1097"/>
          <cell r="B1097"/>
          <cell r="C1097"/>
          <cell r="D1097"/>
          <cell r="E1097"/>
          <cell r="F1097"/>
          <cell r="G1097"/>
          <cell r="H1097"/>
          <cell r="J1097"/>
          <cell r="K1097"/>
          <cell r="L1097"/>
          <cell r="R1097"/>
          <cell r="S1097"/>
          <cell r="T1097"/>
          <cell r="U1097"/>
          <cell r="V1097"/>
          <cell r="W1097"/>
          <cell r="X1097"/>
          <cell r="Y1097"/>
          <cell r="Z1097"/>
          <cell r="AA1097"/>
          <cell r="AB1097"/>
          <cell r="AC1097"/>
          <cell r="AD1097"/>
          <cell r="AE1097"/>
          <cell r="AF1097"/>
          <cell r="AG1097"/>
        </row>
        <row r="1098">
          <cell r="A1098"/>
          <cell r="B1098"/>
          <cell r="C1098"/>
          <cell r="D1098"/>
          <cell r="E1098"/>
          <cell r="F1098"/>
          <cell r="G1098"/>
          <cell r="H1098"/>
          <cell r="J1098"/>
          <cell r="K1098"/>
          <cell r="L1098"/>
          <cell r="R1098"/>
          <cell r="S1098"/>
          <cell r="T1098"/>
          <cell r="U1098"/>
          <cell r="V1098"/>
          <cell r="W1098"/>
          <cell r="X1098"/>
          <cell r="Y1098"/>
          <cell r="Z1098"/>
          <cell r="AA1098"/>
          <cell r="AB1098"/>
          <cell r="AC1098"/>
          <cell r="AD1098"/>
          <cell r="AE1098"/>
          <cell r="AF1098"/>
          <cell r="AG1098"/>
        </row>
        <row r="1099">
          <cell r="A1099"/>
          <cell r="B1099"/>
          <cell r="C1099"/>
          <cell r="D1099"/>
          <cell r="E1099"/>
          <cell r="F1099"/>
          <cell r="G1099"/>
          <cell r="H1099"/>
          <cell r="J1099"/>
          <cell r="K1099"/>
          <cell r="L1099"/>
          <cell r="R1099"/>
          <cell r="S1099"/>
          <cell r="T1099"/>
          <cell r="U1099"/>
          <cell r="V1099"/>
          <cell r="W1099"/>
          <cell r="X1099"/>
          <cell r="Y1099"/>
          <cell r="Z1099"/>
          <cell r="AA1099"/>
          <cell r="AB1099"/>
          <cell r="AC1099"/>
          <cell r="AD1099"/>
          <cell r="AE1099"/>
          <cell r="AF1099"/>
          <cell r="AG1099"/>
        </row>
        <row r="1100">
          <cell r="A1100"/>
          <cell r="B1100"/>
          <cell r="C1100"/>
          <cell r="D1100"/>
          <cell r="E1100"/>
          <cell r="F1100"/>
          <cell r="G1100"/>
          <cell r="H1100"/>
          <cell r="J1100"/>
          <cell r="K1100"/>
          <cell r="L1100"/>
          <cell r="R1100"/>
          <cell r="S1100"/>
          <cell r="T1100"/>
          <cell r="U1100"/>
          <cell r="V1100"/>
          <cell r="W1100"/>
          <cell r="X1100"/>
          <cell r="Y1100"/>
          <cell r="Z1100"/>
          <cell r="AA1100"/>
          <cell r="AB1100"/>
          <cell r="AC1100"/>
          <cell r="AD1100"/>
          <cell r="AE1100"/>
          <cell r="AF1100"/>
          <cell r="AG1100"/>
        </row>
        <row r="1101">
          <cell r="A1101"/>
          <cell r="B1101"/>
          <cell r="C1101"/>
          <cell r="D1101"/>
          <cell r="E1101"/>
          <cell r="F1101"/>
          <cell r="G1101"/>
          <cell r="H1101"/>
          <cell r="J1101"/>
          <cell r="K1101"/>
          <cell r="L1101"/>
          <cell r="R1101"/>
          <cell r="S1101"/>
          <cell r="T1101"/>
          <cell r="U1101"/>
          <cell r="V1101"/>
          <cell r="W1101"/>
          <cell r="X1101"/>
          <cell r="Y1101"/>
          <cell r="Z1101"/>
          <cell r="AA1101"/>
          <cell r="AB1101"/>
          <cell r="AC1101"/>
          <cell r="AD1101"/>
          <cell r="AE1101"/>
          <cell r="AF1101"/>
          <cell r="AG1101"/>
        </row>
        <row r="1102">
          <cell r="A1102"/>
          <cell r="B1102"/>
          <cell r="C1102"/>
          <cell r="D1102"/>
          <cell r="E1102"/>
          <cell r="F1102"/>
          <cell r="G1102"/>
          <cell r="H1102"/>
          <cell r="J1102"/>
          <cell r="K1102"/>
          <cell r="L1102"/>
          <cell r="R1102"/>
          <cell r="S1102"/>
          <cell r="T1102"/>
          <cell r="U1102"/>
          <cell r="V1102"/>
          <cell r="W1102"/>
          <cell r="X1102"/>
          <cell r="Y1102"/>
          <cell r="Z1102"/>
          <cell r="AA1102"/>
          <cell r="AB1102"/>
          <cell r="AC1102"/>
          <cell r="AD1102"/>
          <cell r="AE1102"/>
          <cell r="AF1102"/>
          <cell r="AG1102"/>
        </row>
        <row r="1103">
          <cell r="A1103"/>
          <cell r="B1103"/>
          <cell r="C1103"/>
          <cell r="D1103"/>
          <cell r="E1103"/>
          <cell r="F1103"/>
          <cell r="G1103"/>
          <cell r="H1103"/>
          <cell r="J1103"/>
          <cell r="K1103"/>
          <cell r="L1103"/>
          <cell r="R1103"/>
          <cell r="S1103"/>
          <cell r="T1103"/>
          <cell r="U1103"/>
          <cell r="V1103"/>
          <cell r="W1103"/>
          <cell r="X1103"/>
          <cell r="Y1103"/>
          <cell r="Z1103"/>
          <cell r="AA1103"/>
          <cell r="AB1103"/>
          <cell r="AC1103"/>
          <cell r="AD1103"/>
          <cell r="AE1103"/>
          <cell r="AF1103"/>
          <cell r="AG1103"/>
        </row>
        <row r="1104">
          <cell r="A1104"/>
          <cell r="B1104"/>
          <cell r="C1104"/>
          <cell r="D1104"/>
          <cell r="E1104"/>
          <cell r="F1104"/>
          <cell r="G1104"/>
          <cell r="H1104"/>
          <cell r="J1104"/>
          <cell r="K1104"/>
          <cell r="L1104"/>
          <cell r="R1104"/>
          <cell r="S1104"/>
          <cell r="T1104"/>
          <cell r="U1104"/>
          <cell r="V1104"/>
          <cell r="W1104"/>
          <cell r="X1104"/>
          <cell r="Y1104"/>
          <cell r="Z1104"/>
          <cell r="AA1104"/>
          <cell r="AB1104"/>
          <cell r="AC1104"/>
          <cell r="AD1104"/>
          <cell r="AE1104"/>
          <cell r="AF1104"/>
          <cell r="AG1104"/>
        </row>
        <row r="1105">
          <cell r="A1105"/>
          <cell r="B1105"/>
          <cell r="C1105"/>
          <cell r="D1105"/>
          <cell r="E1105"/>
          <cell r="F1105"/>
          <cell r="G1105"/>
          <cell r="H1105"/>
          <cell r="J1105"/>
          <cell r="K1105"/>
          <cell r="L1105"/>
          <cell r="R1105"/>
          <cell r="S1105"/>
          <cell r="T1105"/>
          <cell r="U1105"/>
          <cell r="V1105"/>
          <cell r="W1105"/>
          <cell r="X1105"/>
          <cell r="Y1105"/>
          <cell r="Z1105"/>
          <cell r="AA1105"/>
          <cell r="AB1105"/>
          <cell r="AC1105"/>
          <cell r="AD1105"/>
          <cell r="AE1105"/>
          <cell r="AF1105"/>
          <cell r="AG1105"/>
        </row>
        <row r="1106">
          <cell r="A1106"/>
          <cell r="B1106"/>
          <cell r="C1106"/>
          <cell r="D1106"/>
          <cell r="E1106"/>
          <cell r="F1106"/>
          <cell r="G1106"/>
          <cell r="H1106"/>
          <cell r="J1106"/>
          <cell r="K1106"/>
          <cell r="L1106"/>
          <cell r="R1106"/>
          <cell r="S1106"/>
          <cell r="T1106"/>
          <cell r="U1106"/>
          <cell r="V1106"/>
          <cell r="W1106"/>
          <cell r="X1106"/>
          <cell r="Y1106"/>
          <cell r="Z1106"/>
          <cell r="AA1106"/>
          <cell r="AB1106"/>
          <cell r="AC1106"/>
          <cell r="AD1106"/>
          <cell r="AE1106"/>
          <cell r="AF1106"/>
          <cell r="AG1106"/>
        </row>
        <row r="1107">
          <cell r="A1107"/>
          <cell r="B1107"/>
          <cell r="C1107"/>
          <cell r="D1107"/>
          <cell r="E1107"/>
          <cell r="F1107"/>
          <cell r="G1107"/>
          <cell r="H1107"/>
          <cell r="J1107"/>
          <cell r="K1107"/>
          <cell r="L1107"/>
          <cell r="R1107"/>
          <cell r="S1107"/>
          <cell r="T1107"/>
          <cell r="U1107"/>
          <cell r="V1107"/>
          <cell r="W1107"/>
          <cell r="X1107"/>
          <cell r="Y1107"/>
          <cell r="Z1107"/>
          <cell r="AA1107"/>
          <cell r="AB1107"/>
          <cell r="AC1107"/>
          <cell r="AD1107"/>
          <cell r="AE1107"/>
          <cell r="AF1107"/>
          <cell r="AG1107"/>
        </row>
        <row r="1108">
          <cell r="A1108"/>
          <cell r="B1108"/>
          <cell r="C1108"/>
          <cell r="D1108"/>
          <cell r="E1108"/>
          <cell r="F1108"/>
          <cell r="G1108"/>
          <cell r="H1108"/>
          <cell r="J1108"/>
          <cell r="K1108"/>
          <cell r="L1108"/>
          <cell r="R1108"/>
          <cell r="S1108"/>
          <cell r="T1108"/>
          <cell r="U1108"/>
          <cell r="V1108"/>
          <cell r="W1108"/>
          <cell r="X1108"/>
          <cell r="Y1108"/>
          <cell r="Z1108"/>
          <cell r="AA1108"/>
          <cell r="AB1108"/>
          <cell r="AC1108"/>
          <cell r="AD1108"/>
          <cell r="AE1108"/>
          <cell r="AF1108"/>
          <cell r="AG1108"/>
        </row>
        <row r="1109">
          <cell r="A1109"/>
          <cell r="B1109"/>
          <cell r="C1109"/>
          <cell r="D1109"/>
          <cell r="E1109"/>
          <cell r="F1109"/>
          <cell r="G1109"/>
          <cell r="H1109"/>
          <cell r="J1109"/>
          <cell r="K1109"/>
          <cell r="L1109"/>
          <cell r="R1109"/>
          <cell r="S1109"/>
          <cell r="T1109"/>
          <cell r="U1109"/>
          <cell r="V1109"/>
          <cell r="W1109"/>
          <cell r="X1109"/>
          <cell r="Y1109"/>
          <cell r="Z1109"/>
          <cell r="AA1109"/>
          <cell r="AB1109"/>
          <cell r="AC1109"/>
          <cell r="AD1109"/>
          <cell r="AE1109"/>
          <cell r="AF1109"/>
          <cell r="AG1109"/>
        </row>
        <row r="1110">
          <cell r="A1110"/>
          <cell r="B1110"/>
          <cell r="C1110"/>
          <cell r="D1110"/>
          <cell r="E1110"/>
          <cell r="F1110"/>
          <cell r="G1110"/>
          <cell r="H1110"/>
          <cell r="J1110"/>
          <cell r="K1110"/>
          <cell r="L1110"/>
          <cell r="R1110"/>
          <cell r="S1110"/>
          <cell r="T1110"/>
          <cell r="U1110"/>
          <cell r="V1110"/>
          <cell r="W1110"/>
          <cell r="X1110"/>
          <cell r="Y1110"/>
          <cell r="Z1110"/>
          <cell r="AA1110"/>
          <cell r="AB1110"/>
          <cell r="AC1110"/>
          <cell r="AD1110"/>
          <cell r="AE1110"/>
          <cell r="AF1110"/>
          <cell r="AG1110"/>
        </row>
        <row r="1111">
          <cell r="A1111"/>
          <cell r="B1111"/>
          <cell r="C1111"/>
          <cell r="D1111"/>
          <cell r="E1111"/>
          <cell r="F1111"/>
          <cell r="G1111"/>
          <cell r="H1111"/>
          <cell r="J1111"/>
          <cell r="K1111"/>
          <cell r="L1111"/>
          <cell r="R1111"/>
          <cell r="S1111"/>
          <cell r="T1111"/>
          <cell r="U1111"/>
          <cell r="V1111"/>
          <cell r="W1111"/>
          <cell r="X1111"/>
          <cell r="Y1111"/>
          <cell r="Z1111"/>
          <cell r="AA1111"/>
          <cell r="AB1111"/>
          <cell r="AC1111"/>
          <cell r="AD1111"/>
          <cell r="AE1111"/>
          <cell r="AF1111"/>
          <cell r="AG1111"/>
        </row>
        <row r="1112">
          <cell r="A1112"/>
          <cell r="B1112"/>
          <cell r="C1112"/>
          <cell r="D1112"/>
          <cell r="E1112"/>
          <cell r="F1112"/>
          <cell r="G1112"/>
          <cell r="H1112"/>
          <cell r="J1112"/>
          <cell r="K1112"/>
          <cell r="L1112"/>
          <cell r="R1112"/>
          <cell r="S1112"/>
          <cell r="T1112"/>
          <cell r="U1112"/>
          <cell r="V1112"/>
          <cell r="W1112"/>
          <cell r="X1112"/>
          <cell r="Y1112"/>
          <cell r="Z1112"/>
          <cell r="AA1112"/>
          <cell r="AB1112"/>
          <cell r="AC1112"/>
          <cell r="AD1112"/>
          <cell r="AE1112"/>
          <cell r="AF1112"/>
          <cell r="AG1112"/>
        </row>
        <row r="1113">
          <cell r="A1113"/>
          <cell r="B1113"/>
          <cell r="C1113"/>
          <cell r="D1113"/>
          <cell r="E1113"/>
          <cell r="F1113"/>
          <cell r="G1113"/>
          <cell r="H1113"/>
          <cell r="J1113"/>
          <cell r="K1113"/>
          <cell r="L1113"/>
          <cell r="R1113"/>
          <cell r="S1113"/>
          <cell r="T1113"/>
          <cell r="U1113"/>
          <cell r="V1113"/>
          <cell r="W1113"/>
          <cell r="X1113"/>
          <cell r="Y1113"/>
          <cell r="Z1113"/>
          <cell r="AA1113"/>
          <cell r="AB1113"/>
          <cell r="AC1113"/>
          <cell r="AD1113"/>
          <cell r="AE1113"/>
          <cell r="AF1113"/>
          <cell r="AG1113"/>
        </row>
        <row r="1114">
          <cell r="A1114"/>
          <cell r="B1114"/>
          <cell r="C1114"/>
          <cell r="D1114"/>
          <cell r="E1114"/>
          <cell r="F1114"/>
          <cell r="G1114"/>
          <cell r="H1114"/>
          <cell r="J1114"/>
          <cell r="K1114"/>
          <cell r="L1114"/>
          <cell r="R1114"/>
          <cell r="S1114"/>
          <cell r="T1114"/>
          <cell r="U1114"/>
          <cell r="V1114"/>
          <cell r="W1114"/>
          <cell r="X1114"/>
          <cell r="Y1114"/>
          <cell r="Z1114"/>
          <cell r="AA1114"/>
          <cell r="AB1114"/>
          <cell r="AC1114"/>
          <cell r="AD1114"/>
          <cell r="AE1114"/>
          <cell r="AF1114"/>
          <cell r="AG1114"/>
        </row>
        <row r="1115">
          <cell r="A1115"/>
          <cell r="B1115"/>
          <cell r="C1115"/>
          <cell r="D1115"/>
          <cell r="E1115"/>
          <cell r="F1115"/>
          <cell r="G1115"/>
          <cell r="H1115"/>
          <cell r="J1115"/>
          <cell r="K1115"/>
          <cell r="L1115"/>
          <cell r="R1115"/>
          <cell r="S1115"/>
          <cell r="T1115"/>
          <cell r="U1115"/>
          <cell r="V1115"/>
          <cell r="W1115"/>
          <cell r="X1115"/>
          <cell r="Y1115"/>
          <cell r="Z1115"/>
          <cell r="AA1115"/>
          <cell r="AB1115"/>
          <cell r="AC1115"/>
          <cell r="AD1115"/>
          <cell r="AE1115"/>
          <cell r="AF1115"/>
          <cell r="AG1115"/>
        </row>
        <row r="1116">
          <cell r="A1116"/>
          <cell r="B1116"/>
          <cell r="C1116"/>
          <cell r="D1116"/>
          <cell r="E1116"/>
          <cell r="F1116"/>
          <cell r="G1116"/>
          <cell r="H1116"/>
          <cell r="J1116"/>
          <cell r="K1116"/>
          <cell r="L1116"/>
          <cell r="R1116"/>
          <cell r="S1116"/>
          <cell r="T1116"/>
          <cell r="U1116"/>
          <cell r="V1116"/>
          <cell r="W1116"/>
          <cell r="X1116"/>
          <cell r="Y1116"/>
          <cell r="Z1116"/>
          <cell r="AA1116"/>
          <cell r="AB1116"/>
          <cell r="AC1116"/>
          <cell r="AD1116"/>
          <cell r="AE1116"/>
          <cell r="AF1116"/>
          <cell r="AG1116"/>
        </row>
        <row r="1117">
          <cell r="A1117"/>
          <cell r="B1117"/>
          <cell r="C1117"/>
          <cell r="D1117"/>
          <cell r="E1117"/>
          <cell r="F1117"/>
          <cell r="G1117"/>
          <cell r="H1117"/>
          <cell r="J1117"/>
          <cell r="K1117"/>
          <cell r="L1117"/>
          <cell r="R1117"/>
          <cell r="S1117"/>
          <cell r="T1117"/>
          <cell r="U1117"/>
          <cell r="V1117"/>
          <cell r="W1117"/>
          <cell r="X1117"/>
          <cell r="Y1117"/>
          <cell r="Z1117"/>
          <cell r="AA1117"/>
          <cell r="AB1117"/>
          <cell r="AC1117"/>
          <cell r="AD1117"/>
          <cell r="AE1117"/>
          <cell r="AF1117"/>
          <cell r="AG1117"/>
        </row>
        <row r="1118">
          <cell r="A1118"/>
          <cell r="B1118"/>
          <cell r="C1118"/>
          <cell r="D1118"/>
          <cell r="E1118"/>
          <cell r="F1118"/>
          <cell r="G1118"/>
          <cell r="H1118"/>
          <cell r="J1118"/>
          <cell r="K1118"/>
          <cell r="L1118"/>
          <cell r="R1118"/>
          <cell r="S1118"/>
          <cell r="T1118"/>
          <cell r="U1118"/>
          <cell r="V1118"/>
          <cell r="W1118"/>
          <cell r="X1118"/>
          <cell r="Y1118"/>
          <cell r="Z1118"/>
          <cell r="AA1118"/>
          <cell r="AB1118"/>
          <cell r="AC1118"/>
          <cell r="AD1118"/>
          <cell r="AE1118"/>
          <cell r="AF1118"/>
          <cell r="AG1118"/>
        </row>
        <row r="1119">
          <cell r="A1119"/>
          <cell r="B1119"/>
          <cell r="C1119"/>
          <cell r="D1119"/>
          <cell r="E1119"/>
          <cell r="F1119"/>
          <cell r="G1119"/>
          <cell r="H1119"/>
          <cell r="J1119"/>
          <cell r="K1119"/>
          <cell r="L1119"/>
          <cell r="R1119"/>
          <cell r="S1119"/>
          <cell r="T1119"/>
          <cell r="U1119"/>
          <cell r="V1119"/>
          <cell r="W1119"/>
          <cell r="X1119"/>
          <cell r="Y1119"/>
          <cell r="Z1119"/>
          <cell r="AA1119"/>
          <cell r="AB1119"/>
          <cell r="AC1119"/>
          <cell r="AD1119"/>
          <cell r="AE1119"/>
          <cell r="AF1119"/>
          <cell r="AG1119"/>
        </row>
        <row r="1120">
          <cell r="A1120"/>
          <cell r="B1120"/>
          <cell r="C1120"/>
          <cell r="D1120"/>
          <cell r="E1120"/>
          <cell r="F1120"/>
          <cell r="G1120"/>
          <cell r="H1120"/>
          <cell r="J1120"/>
          <cell r="K1120"/>
          <cell r="L1120"/>
          <cell r="R1120"/>
          <cell r="S1120"/>
          <cell r="T1120"/>
          <cell r="U1120"/>
          <cell r="V1120"/>
          <cell r="W1120"/>
          <cell r="X1120"/>
          <cell r="Y1120"/>
          <cell r="Z1120"/>
          <cell r="AA1120"/>
          <cell r="AB1120"/>
          <cell r="AC1120"/>
          <cell r="AD1120"/>
          <cell r="AE1120"/>
          <cell r="AF1120"/>
          <cell r="AG1120"/>
        </row>
        <row r="1121">
          <cell r="A1121"/>
          <cell r="B1121"/>
          <cell r="C1121"/>
          <cell r="D1121"/>
          <cell r="E1121"/>
          <cell r="F1121"/>
          <cell r="G1121"/>
          <cell r="H1121"/>
          <cell r="J1121"/>
          <cell r="K1121"/>
          <cell r="L1121"/>
          <cell r="R1121"/>
          <cell r="S1121"/>
          <cell r="T1121"/>
          <cell r="U1121"/>
          <cell r="V1121"/>
          <cell r="W1121"/>
          <cell r="X1121"/>
          <cell r="Y1121"/>
          <cell r="Z1121"/>
          <cell r="AA1121"/>
          <cell r="AB1121"/>
          <cell r="AC1121"/>
          <cell r="AD1121"/>
          <cell r="AE1121"/>
          <cell r="AF1121"/>
          <cell r="AG1121"/>
        </row>
        <row r="1122">
          <cell r="A1122"/>
          <cell r="B1122"/>
          <cell r="C1122"/>
          <cell r="D1122"/>
          <cell r="E1122"/>
          <cell r="F1122"/>
          <cell r="G1122"/>
          <cell r="H1122"/>
          <cell r="J1122"/>
          <cell r="K1122"/>
          <cell r="L1122"/>
          <cell r="R1122"/>
          <cell r="S1122"/>
          <cell r="T1122"/>
          <cell r="U1122"/>
          <cell r="V1122"/>
          <cell r="W1122"/>
          <cell r="X1122"/>
          <cell r="Y1122"/>
          <cell r="Z1122"/>
          <cell r="AA1122"/>
          <cell r="AB1122"/>
          <cell r="AC1122"/>
          <cell r="AD1122"/>
          <cell r="AE1122"/>
          <cell r="AF1122"/>
          <cell r="AG1122"/>
        </row>
        <row r="1123">
          <cell r="A1123"/>
          <cell r="B1123"/>
          <cell r="C1123"/>
          <cell r="D1123"/>
          <cell r="E1123"/>
          <cell r="F1123"/>
          <cell r="G1123"/>
          <cell r="H1123"/>
          <cell r="J1123"/>
          <cell r="K1123"/>
          <cell r="L1123"/>
          <cell r="R1123"/>
          <cell r="S1123"/>
          <cell r="T1123"/>
          <cell r="U1123"/>
          <cell r="V1123"/>
          <cell r="W1123"/>
          <cell r="X1123"/>
          <cell r="Y1123"/>
          <cell r="Z1123"/>
          <cell r="AA1123"/>
          <cell r="AB1123"/>
          <cell r="AC1123"/>
          <cell r="AD1123"/>
          <cell r="AE1123"/>
          <cell r="AF1123"/>
          <cell r="AG1123"/>
        </row>
        <row r="1124">
          <cell r="A1124"/>
          <cell r="B1124"/>
          <cell r="C1124"/>
          <cell r="D1124"/>
          <cell r="E1124"/>
          <cell r="F1124"/>
          <cell r="G1124"/>
          <cell r="H1124"/>
          <cell r="J1124"/>
          <cell r="K1124"/>
          <cell r="L1124"/>
          <cell r="R1124"/>
          <cell r="S1124"/>
          <cell r="T1124"/>
          <cell r="U1124"/>
          <cell r="V1124"/>
          <cell r="W1124"/>
          <cell r="X1124"/>
          <cell r="Y1124"/>
          <cell r="Z1124"/>
          <cell r="AA1124"/>
          <cell r="AB1124"/>
          <cell r="AC1124"/>
          <cell r="AD1124"/>
          <cell r="AE1124"/>
          <cell r="AF1124"/>
          <cell r="AG1124"/>
        </row>
        <row r="1125">
          <cell r="A1125"/>
          <cell r="B1125"/>
          <cell r="C1125"/>
          <cell r="D1125"/>
          <cell r="E1125"/>
          <cell r="F1125"/>
          <cell r="G1125"/>
          <cell r="H1125"/>
          <cell r="J1125"/>
          <cell r="K1125"/>
          <cell r="L1125"/>
          <cell r="R1125"/>
          <cell r="S1125"/>
          <cell r="T1125"/>
          <cell r="U1125"/>
          <cell r="V1125"/>
          <cell r="W1125"/>
          <cell r="X1125"/>
          <cell r="Y1125"/>
          <cell r="Z1125"/>
          <cell r="AA1125"/>
          <cell r="AB1125"/>
          <cell r="AC1125"/>
          <cell r="AD1125"/>
          <cell r="AE1125"/>
          <cell r="AF1125"/>
          <cell r="AG1125"/>
        </row>
        <row r="1126">
          <cell r="A1126"/>
          <cell r="B1126"/>
          <cell r="C1126"/>
          <cell r="D1126"/>
          <cell r="E1126"/>
          <cell r="F1126"/>
          <cell r="G1126"/>
          <cell r="H1126"/>
          <cell r="J1126"/>
          <cell r="K1126"/>
          <cell r="L1126"/>
          <cell r="R1126"/>
          <cell r="S1126"/>
          <cell r="T1126"/>
          <cell r="U1126"/>
          <cell r="V1126"/>
          <cell r="W1126"/>
          <cell r="X1126"/>
          <cell r="Y1126"/>
          <cell r="Z1126"/>
          <cell r="AA1126"/>
          <cell r="AB1126"/>
          <cell r="AC1126"/>
          <cell r="AD1126"/>
          <cell r="AE1126"/>
          <cell r="AF1126"/>
          <cell r="AG1126"/>
        </row>
        <row r="1127">
          <cell r="A1127"/>
          <cell r="B1127"/>
          <cell r="C1127"/>
          <cell r="D1127"/>
          <cell r="E1127"/>
          <cell r="F1127"/>
          <cell r="G1127"/>
          <cell r="H1127"/>
          <cell r="J1127"/>
          <cell r="K1127"/>
          <cell r="L1127"/>
          <cell r="R1127"/>
          <cell r="S1127"/>
          <cell r="T1127"/>
          <cell r="U1127"/>
          <cell r="V1127"/>
          <cell r="W1127"/>
          <cell r="X1127"/>
          <cell r="Y1127"/>
          <cell r="Z1127"/>
          <cell r="AA1127"/>
          <cell r="AB1127"/>
          <cell r="AC1127"/>
          <cell r="AD1127"/>
          <cell r="AE1127"/>
          <cell r="AF1127"/>
          <cell r="AG1127"/>
        </row>
        <row r="1128">
          <cell r="A1128"/>
          <cell r="B1128"/>
          <cell r="C1128"/>
          <cell r="D1128"/>
          <cell r="E1128"/>
          <cell r="F1128"/>
          <cell r="G1128"/>
          <cell r="H1128"/>
          <cell r="J1128"/>
          <cell r="K1128"/>
          <cell r="L1128"/>
          <cell r="R1128"/>
          <cell r="S1128"/>
          <cell r="T1128"/>
          <cell r="U1128"/>
          <cell r="V1128"/>
          <cell r="W1128"/>
          <cell r="X1128"/>
          <cell r="Y1128"/>
          <cell r="Z1128"/>
          <cell r="AA1128"/>
          <cell r="AB1128"/>
          <cell r="AC1128"/>
          <cell r="AD1128"/>
          <cell r="AE1128"/>
          <cell r="AF1128"/>
          <cell r="AG1128"/>
        </row>
        <row r="1129">
          <cell r="A1129"/>
          <cell r="B1129"/>
          <cell r="C1129"/>
          <cell r="D1129"/>
          <cell r="E1129"/>
          <cell r="F1129"/>
          <cell r="G1129"/>
          <cell r="H1129"/>
          <cell r="J1129"/>
          <cell r="K1129"/>
          <cell r="L1129"/>
          <cell r="R1129"/>
          <cell r="S1129"/>
          <cell r="T1129"/>
          <cell r="U1129"/>
          <cell r="V1129"/>
          <cell r="W1129"/>
          <cell r="X1129"/>
          <cell r="Y1129"/>
          <cell r="Z1129"/>
          <cell r="AA1129"/>
          <cell r="AB1129"/>
          <cell r="AC1129"/>
          <cell r="AD1129"/>
          <cell r="AE1129"/>
          <cell r="AF1129"/>
          <cell r="AG1129"/>
        </row>
        <row r="1130">
          <cell r="A1130"/>
          <cell r="B1130"/>
          <cell r="C1130"/>
          <cell r="D1130"/>
          <cell r="E1130"/>
          <cell r="F1130"/>
          <cell r="G1130"/>
          <cell r="H1130"/>
          <cell r="J1130"/>
          <cell r="K1130"/>
          <cell r="L1130"/>
          <cell r="R1130"/>
          <cell r="S1130"/>
          <cell r="T1130"/>
          <cell r="U1130"/>
          <cell r="V1130"/>
          <cell r="W1130"/>
          <cell r="X1130"/>
          <cell r="Y1130"/>
          <cell r="Z1130"/>
          <cell r="AA1130"/>
          <cell r="AB1130"/>
          <cell r="AC1130"/>
          <cell r="AD1130"/>
          <cell r="AE1130"/>
          <cell r="AF1130"/>
          <cell r="AG1130"/>
        </row>
        <row r="1131">
          <cell r="A1131"/>
          <cell r="B1131"/>
          <cell r="C1131"/>
          <cell r="D1131"/>
          <cell r="E1131"/>
          <cell r="F1131"/>
          <cell r="G1131"/>
          <cell r="H1131"/>
          <cell r="J1131"/>
          <cell r="K1131"/>
          <cell r="L1131"/>
          <cell r="R1131"/>
          <cell r="S1131"/>
          <cell r="T1131"/>
          <cell r="U1131"/>
          <cell r="V1131"/>
          <cell r="W1131"/>
          <cell r="X1131"/>
          <cell r="Y1131"/>
          <cell r="Z1131"/>
          <cell r="AA1131"/>
          <cell r="AB1131"/>
          <cell r="AC1131"/>
          <cell r="AD1131"/>
          <cell r="AE1131"/>
          <cell r="AF1131"/>
          <cell r="AG1131"/>
        </row>
        <row r="1132">
          <cell r="A1132"/>
          <cell r="B1132"/>
          <cell r="C1132"/>
          <cell r="D1132"/>
          <cell r="E1132"/>
          <cell r="F1132"/>
          <cell r="G1132"/>
          <cell r="H1132"/>
          <cell r="J1132"/>
          <cell r="K1132"/>
          <cell r="L1132"/>
          <cell r="R1132"/>
          <cell r="S1132"/>
          <cell r="T1132"/>
          <cell r="U1132"/>
          <cell r="V1132"/>
          <cell r="W1132"/>
          <cell r="X1132"/>
          <cell r="Y1132"/>
          <cell r="Z1132"/>
          <cell r="AA1132"/>
          <cell r="AB1132"/>
          <cell r="AC1132"/>
          <cell r="AD1132"/>
          <cell r="AE1132"/>
          <cell r="AF1132"/>
          <cell r="AG1132"/>
        </row>
        <row r="1133">
          <cell r="A1133"/>
          <cell r="B1133"/>
          <cell r="C1133"/>
          <cell r="D1133"/>
          <cell r="E1133"/>
          <cell r="F1133"/>
          <cell r="G1133"/>
          <cell r="H1133"/>
          <cell r="J1133"/>
          <cell r="K1133"/>
          <cell r="L1133"/>
          <cell r="R1133"/>
          <cell r="S1133"/>
          <cell r="T1133"/>
          <cell r="U1133"/>
          <cell r="V1133"/>
          <cell r="W1133"/>
          <cell r="X1133"/>
          <cell r="Y1133"/>
          <cell r="Z1133"/>
          <cell r="AA1133"/>
          <cell r="AB1133"/>
          <cell r="AC1133"/>
          <cell r="AD1133"/>
          <cell r="AE1133"/>
          <cell r="AF1133"/>
          <cell r="AG1133"/>
        </row>
        <row r="1134">
          <cell r="A1134"/>
          <cell r="B1134"/>
          <cell r="C1134"/>
          <cell r="D1134"/>
          <cell r="E1134"/>
          <cell r="F1134"/>
          <cell r="G1134"/>
          <cell r="H1134"/>
          <cell r="J1134"/>
          <cell r="K1134"/>
          <cell r="L1134"/>
          <cell r="R1134"/>
          <cell r="S1134"/>
          <cell r="T1134"/>
          <cell r="U1134"/>
          <cell r="V1134"/>
          <cell r="W1134"/>
          <cell r="X1134"/>
          <cell r="Y1134"/>
          <cell r="Z1134"/>
          <cell r="AA1134"/>
          <cell r="AB1134"/>
          <cell r="AC1134"/>
          <cell r="AD1134"/>
          <cell r="AE1134"/>
          <cell r="AF1134"/>
          <cell r="AG1134"/>
        </row>
        <row r="1135">
          <cell r="A1135"/>
          <cell r="B1135"/>
          <cell r="C1135"/>
          <cell r="D1135"/>
          <cell r="E1135"/>
          <cell r="F1135"/>
          <cell r="G1135"/>
          <cell r="H1135"/>
          <cell r="J1135"/>
          <cell r="K1135"/>
          <cell r="L1135"/>
          <cell r="R1135"/>
          <cell r="S1135"/>
          <cell r="T1135"/>
          <cell r="U1135"/>
          <cell r="V1135"/>
          <cell r="W1135"/>
          <cell r="X1135"/>
          <cell r="Y1135"/>
          <cell r="Z1135"/>
          <cell r="AA1135"/>
          <cell r="AB1135"/>
          <cell r="AC1135"/>
          <cell r="AD1135"/>
          <cell r="AE1135"/>
          <cell r="AF1135"/>
          <cell r="AG1135"/>
        </row>
        <row r="1136">
          <cell r="A1136"/>
          <cell r="B1136"/>
          <cell r="C1136"/>
          <cell r="D1136"/>
          <cell r="E1136"/>
          <cell r="F1136"/>
          <cell r="G1136"/>
          <cell r="H1136"/>
          <cell r="J1136"/>
          <cell r="K1136"/>
          <cell r="L1136"/>
          <cell r="R1136"/>
          <cell r="S1136"/>
          <cell r="T1136"/>
          <cell r="U1136"/>
          <cell r="V1136"/>
          <cell r="W1136"/>
          <cell r="X1136"/>
          <cell r="Y1136"/>
          <cell r="Z1136"/>
          <cell r="AA1136"/>
          <cell r="AB1136"/>
          <cell r="AC1136"/>
          <cell r="AD1136"/>
          <cell r="AE1136"/>
          <cell r="AF1136"/>
          <cell r="AG1136"/>
        </row>
        <row r="1137">
          <cell r="A1137"/>
          <cell r="B1137"/>
          <cell r="C1137"/>
          <cell r="D1137"/>
          <cell r="E1137"/>
          <cell r="F1137"/>
          <cell r="G1137"/>
          <cell r="H1137"/>
          <cell r="J1137"/>
          <cell r="K1137"/>
          <cell r="L1137"/>
          <cell r="R1137"/>
          <cell r="S1137"/>
          <cell r="T1137"/>
          <cell r="U1137"/>
          <cell r="V1137"/>
          <cell r="W1137"/>
          <cell r="X1137"/>
          <cell r="Y1137"/>
          <cell r="Z1137"/>
          <cell r="AA1137"/>
          <cell r="AB1137"/>
          <cell r="AC1137"/>
          <cell r="AD1137"/>
          <cell r="AE1137"/>
          <cell r="AF1137"/>
          <cell r="AG1137"/>
        </row>
        <row r="1138">
          <cell r="A1138"/>
          <cell r="B1138"/>
          <cell r="C1138"/>
          <cell r="D1138"/>
          <cell r="E1138"/>
          <cell r="F1138"/>
          <cell r="G1138"/>
          <cell r="H1138"/>
          <cell r="J1138"/>
          <cell r="K1138"/>
          <cell r="L1138"/>
          <cell r="R1138"/>
          <cell r="S1138"/>
          <cell r="T1138"/>
          <cell r="U1138"/>
          <cell r="V1138"/>
          <cell r="W1138"/>
          <cell r="X1138"/>
          <cell r="Y1138"/>
          <cell r="Z1138"/>
          <cell r="AA1138"/>
          <cell r="AB1138"/>
          <cell r="AC1138"/>
          <cell r="AD1138"/>
          <cell r="AE1138"/>
          <cell r="AF1138"/>
          <cell r="AG1138"/>
        </row>
        <row r="1139">
          <cell r="A1139"/>
          <cell r="B1139"/>
          <cell r="C1139"/>
          <cell r="D1139"/>
          <cell r="E1139"/>
          <cell r="F1139"/>
          <cell r="G1139"/>
          <cell r="H1139"/>
          <cell r="J1139"/>
          <cell r="K1139"/>
          <cell r="L1139"/>
          <cell r="R1139"/>
          <cell r="S1139"/>
          <cell r="T1139"/>
          <cell r="U1139"/>
          <cell r="V1139"/>
          <cell r="W1139"/>
          <cell r="X1139"/>
          <cell r="Y1139"/>
          <cell r="Z1139"/>
          <cell r="AA1139"/>
          <cell r="AB1139"/>
          <cell r="AC1139"/>
          <cell r="AD1139"/>
          <cell r="AE1139"/>
          <cell r="AF1139"/>
          <cell r="AG1139"/>
        </row>
        <row r="1140">
          <cell r="A1140"/>
          <cell r="B1140"/>
          <cell r="C1140"/>
          <cell r="D1140"/>
          <cell r="E1140"/>
          <cell r="F1140"/>
          <cell r="G1140"/>
          <cell r="H1140"/>
          <cell r="J1140"/>
          <cell r="K1140"/>
          <cell r="L1140"/>
          <cell r="R1140"/>
          <cell r="S1140"/>
          <cell r="T1140"/>
          <cell r="U1140"/>
          <cell r="V1140"/>
          <cell r="W1140"/>
          <cell r="X1140"/>
          <cell r="Y1140"/>
          <cell r="Z1140"/>
          <cell r="AA1140"/>
          <cell r="AB1140"/>
          <cell r="AC1140"/>
          <cell r="AD1140"/>
          <cell r="AE1140"/>
          <cell r="AF1140"/>
          <cell r="AG1140"/>
        </row>
        <row r="1141">
          <cell r="A1141"/>
          <cell r="B1141"/>
          <cell r="C1141"/>
          <cell r="D1141"/>
          <cell r="E1141"/>
          <cell r="F1141"/>
          <cell r="G1141"/>
          <cell r="H1141"/>
          <cell r="J1141"/>
          <cell r="K1141"/>
          <cell r="L1141"/>
          <cell r="R1141"/>
          <cell r="S1141"/>
          <cell r="T1141"/>
          <cell r="U1141"/>
          <cell r="V1141"/>
          <cell r="W1141"/>
          <cell r="X1141"/>
          <cell r="Y1141"/>
          <cell r="Z1141"/>
          <cell r="AA1141"/>
          <cell r="AB1141"/>
          <cell r="AC1141"/>
          <cell r="AD1141"/>
          <cell r="AE1141"/>
          <cell r="AF1141"/>
          <cell r="AG1141"/>
        </row>
        <row r="1142">
          <cell r="A1142"/>
          <cell r="B1142"/>
          <cell r="C1142"/>
          <cell r="D1142"/>
          <cell r="E1142"/>
          <cell r="F1142"/>
          <cell r="G1142"/>
          <cell r="H1142"/>
          <cell r="J1142"/>
          <cell r="K1142"/>
          <cell r="L1142"/>
          <cell r="R1142"/>
          <cell r="S1142"/>
          <cell r="T1142"/>
          <cell r="U1142"/>
          <cell r="V1142"/>
          <cell r="W1142"/>
          <cell r="X1142"/>
          <cell r="Y1142"/>
          <cell r="Z1142"/>
          <cell r="AA1142"/>
          <cell r="AB1142"/>
          <cell r="AC1142"/>
          <cell r="AD1142"/>
          <cell r="AE1142"/>
          <cell r="AF1142"/>
          <cell r="AG1142"/>
        </row>
        <row r="1143">
          <cell r="A1143"/>
          <cell r="B1143"/>
          <cell r="C1143"/>
          <cell r="D1143"/>
          <cell r="E1143"/>
          <cell r="F1143"/>
          <cell r="G1143"/>
          <cell r="H1143"/>
          <cell r="J1143"/>
          <cell r="K1143"/>
          <cell r="L1143"/>
          <cell r="R1143"/>
          <cell r="S1143"/>
          <cell r="T1143"/>
          <cell r="U1143"/>
          <cell r="V1143"/>
          <cell r="W1143"/>
          <cell r="X1143"/>
          <cell r="Y1143"/>
          <cell r="Z1143"/>
          <cell r="AA1143"/>
          <cell r="AB1143"/>
          <cell r="AC1143"/>
          <cell r="AD1143"/>
          <cell r="AE1143"/>
          <cell r="AF1143"/>
          <cell r="AG1143"/>
        </row>
        <row r="1144">
          <cell r="A1144"/>
          <cell r="B1144"/>
          <cell r="C1144"/>
          <cell r="D1144"/>
          <cell r="E1144"/>
          <cell r="F1144"/>
          <cell r="G1144"/>
          <cell r="H1144"/>
          <cell r="J1144"/>
          <cell r="K1144"/>
          <cell r="L1144"/>
          <cell r="R1144"/>
          <cell r="S1144"/>
          <cell r="T1144"/>
          <cell r="U1144"/>
          <cell r="V1144"/>
          <cell r="W1144"/>
          <cell r="X1144"/>
          <cell r="Y1144"/>
          <cell r="Z1144"/>
          <cell r="AA1144"/>
          <cell r="AB1144"/>
          <cell r="AC1144"/>
          <cell r="AD1144"/>
          <cell r="AE1144"/>
          <cell r="AF1144"/>
          <cell r="AG1144"/>
        </row>
        <row r="1145">
          <cell r="A1145"/>
          <cell r="B1145"/>
          <cell r="C1145"/>
          <cell r="D1145"/>
          <cell r="E1145"/>
          <cell r="F1145"/>
          <cell r="G1145"/>
          <cell r="H1145"/>
          <cell r="J1145"/>
          <cell r="K1145"/>
          <cell r="L1145"/>
          <cell r="R1145"/>
          <cell r="S1145"/>
          <cell r="T1145"/>
          <cell r="U1145"/>
          <cell r="V1145"/>
          <cell r="W1145"/>
          <cell r="X1145"/>
          <cell r="Y1145"/>
          <cell r="Z1145"/>
          <cell r="AA1145"/>
          <cell r="AB1145"/>
          <cell r="AC1145"/>
          <cell r="AD1145"/>
          <cell r="AE1145"/>
          <cell r="AF1145"/>
          <cell r="AG1145"/>
        </row>
        <row r="1146">
          <cell r="A1146"/>
          <cell r="B1146"/>
          <cell r="C1146"/>
          <cell r="D1146"/>
          <cell r="E1146"/>
          <cell r="F1146"/>
          <cell r="G1146"/>
          <cell r="H1146"/>
          <cell r="J1146"/>
          <cell r="K1146"/>
          <cell r="L1146"/>
          <cell r="R1146"/>
          <cell r="S1146"/>
          <cell r="T1146"/>
          <cell r="U1146"/>
          <cell r="V1146"/>
          <cell r="W1146"/>
          <cell r="X1146"/>
          <cell r="Y1146"/>
          <cell r="Z1146"/>
          <cell r="AA1146"/>
          <cell r="AB1146"/>
          <cell r="AC1146"/>
          <cell r="AD1146"/>
          <cell r="AE1146"/>
          <cell r="AF1146"/>
          <cell r="AG1146"/>
        </row>
        <row r="1147">
          <cell r="A1147"/>
          <cell r="B1147"/>
          <cell r="C1147"/>
          <cell r="D1147"/>
          <cell r="E1147"/>
          <cell r="F1147"/>
          <cell r="G1147"/>
          <cell r="H1147"/>
          <cell r="J1147"/>
          <cell r="K1147"/>
          <cell r="L1147"/>
          <cell r="R1147"/>
          <cell r="S1147"/>
          <cell r="T1147"/>
          <cell r="U1147"/>
          <cell r="V1147"/>
          <cell r="W1147"/>
          <cell r="X1147"/>
          <cell r="Y1147"/>
          <cell r="Z1147"/>
          <cell r="AA1147"/>
          <cell r="AB1147"/>
          <cell r="AC1147"/>
          <cell r="AD1147"/>
          <cell r="AE1147"/>
          <cell r="AF1147"/>
          <cell r="AG1147"/>
        </row>
        <row r="1148">
          <cell r="A1148"/>
          <cell r="B1148"/>
          <cell r="C1148"/>
          <cell r="D1148"/>
          <cell r="E1148"/>
          <cell r="F1148"/>
          <cell r="G1148"/>
          <cell r="H1148"/>
          <cell r="J1148"/>
          <cell r="K1148"/>
          <cell r="L1148"/>
          <cell r="R1148"/>
          <cell r="S1148"/>
          <cell r="T1148"/>
          <cell r="U1148"/>
          <cell r="V1148"/>
          <cell r="W1148"/>
          <cell r="X1148"/>
          <cell r="Y1148"/>
          <cell r="Z1148"/>
          <cell r="AA1148"/>
          <cell r="AB1148"/>
          <cell r="AC1148"/>
          <cell r="AD1148"/>
          <cell r="AE1148"/>
          <cell r="AF1148"/>
          <cell r="AG1148"/>
        </row>
        <row r="1149">
          <cell r="A1149"/>
          <cell r="B1149"/>
          <cell r="C1149"/>
          <cell r="D1149"/>
          <cell r="E1149"/>
          <cell r="F1149"/>
          <cell r="G1149"/>
          <cell r="H1149"/>
          <cell r="J1149"/>
          <cell r="K1149"/>
          <cell r="L1149"/>
          <cell r="R1149"/>
          <cell r="S1149"/>
          <cell r="T1149"/>
          <cell r="U1149"/>
          <cell r="V1149"/>
          <cell r="W1149"/>
          <cell r="X1149"/>
          <cell r="Y1149"/>
          <cell r="Z1149"/>
          <cell r="AA1149"/>
          <cell r="AB1149"/>
          <cell r="AC1149"/>
          <cell r="AD1149"/>
          <cell r="AE1149"/>
          <cell r="AF1149"/>
          <cell r="AG1149"/>
        </row>
        <row r="1150">
          <cell r="A1150"/>
          <cell r="B1150"/>
          <cell r="C1150"/>
          <cell r="D1150"/>
          <cell r="E1150"/>
          <cell r="F1150"/>
          <cell r="G1150"/>
          <cell r="H1150"/>
          <cell r="J1150"/>
          <cell r="K1150"/>
          <cell r="L1150"/>
          <cell r="R1150"/>
          <cell r="S1150"/>
          <cell r="T1150"/>
          <cell r="U1150"/>
          <cell r="V1150"/>
          <cell r="W1150"/>
          <cell r="X1150"/>
          <cell r="Y1150"/>
          <cell r="Z1150"/>
          <cell r="AA1150"/>
          <cell r="AB1150"/>
          <cell r="AC1150"/>
          <cell r="AD1150"/>
          <cell r="AE1150"/>
          <cell r="AF1150"/>
          <cell r="AG1150"/>
        </row>
        <row r="1151">
          <cell r="A1151"/>
          <cell r="B1151"/>
          <cell r="C1151"/>
          <cell r="D1151"/>
          <cell r="E1151"/>
          <cell r="F1151"/>
          <cell r="G1151"/>
          <cell r="H1151"/>
          <cell r="J1151"/>
          <cell r="K1151"/>
          <cell r="L1151"/>
          <cell r="R1151"/>
          <cell r="S1151"/>
          <cell r="T1151"/>
          <cell r="U1151"/>
          <cell r="V1151"/>
          <cell r="W1151"/>
          <cell r="X1151"/>
          <cell r="Y1151"/>
          <cell r="Z1151"/>
          <cell r="AA1151"/>
          <cell r="AB1151"/>
          <cell r="AC1151"/>
          <cell r="AD1151"/>
          <cell r="AE1151"/>
          <cell r="AF1151"/>
          <cell r="AG1151"/>
        </row>
        <row r="1152">
          <cell r="A1152"/>
          <cell r="B1152"/>
          <cell r="C1152"/>
          <cell r="D1152"/>
          <cell r="E1152"/>
          <cell r="F1152"/>
          <cell r="G1152"/>
          <cell r="H1152"/>
          <cell r="J1152"/>
          <cell r="K1152"/>
          <cell r="L1152"/>
          <cell r="R1152"/>
          <cell r="S1152"/>
          <cell r="T1152"/>
          <cell r="U1152"/>
          <cell r="V1152"/>
          <cell r="W1152"/>
          <cell r="X1152"/>
          <cell r="Y1152"/>
          <cell r="Z1152"/>
          <cell r="AA1152"/>
          <cell r="AB1152"/>
          <cell r="AC1152"/>
          <cell r="AD1152"/>
          <cell r="AE1152"/>
          <cell r="AF1152"/>
          <cell r="AG1152"/>
        </row>
        <row r="1153">
          <cell r="A1153"/>
          <cell r="B1153"/>
          <cell r="C1153"/>
          <cell r="D1153"/>
          <cell r="E1153"/>
          <cell r="F1153"/>
          <cell r="G1153"/>
          <cell r="H1153"/>
          <cell r="J1153"/>
          <cell r="K1153"/>
          <cell r="L1153"/>
          <cell r="R1153"/>
          <cell r="S1153"/>
          <cell r="T1153"/>
          <cell r="U1153"/>
          <cell r="V1153"/>
          <cell r="W1153"/>
          <cell r="X1153"/>
          <cell r="Y1153"/>
          <cell r="Z1153"/>
          <cell r="AA1153"/>
          <cell r="AB1153"/>
          <cell r="AC1153"/>
          <cell r="AD1153"/>
          <cell r="AE1153"/>
          <cell r="AF1153"/>
          <cell r="AG1153"/>
        </row>
        <row r="1154">
          <cell r="A1154"/>
          <cell r="B1154"/>
          <cell r="C1154"/>
          <cell r="D1154"/>
          <cell r="E1154"/>
          <cell r="F1154"/>
          <cell r="G1154"/>
          <cell r="H1154"/>
          <cell r="J1154"/>
          <cell r="K1154"/>
          <cell r="L1154"/>
          <cell r="R1154"/>
          <cell r="S1154"/>
          <cell r="T1154"/>
          <cell r="U1154"/>
          <cell r="V1154"/>
          <cell r="W1154"/>
          <cell r="X1154"/>
          <cell r="Y1154"/>
          <cell r="Z1154"/>
          <cell r="AA1154"/>
          <cell r="AB1154"/>
          <cell r="AC1154"/>
          <cell r="AD1154"/>
          <cell r="AE1154"/>
          <cell r="AF1154"/>
          <cell r="AG1154"/>
        </row>
        <row r="1155">
          <cell r="A1155"/>
          <cell r="B1155"/>
          <cell r="C1155"/>
          <cell r="D1155"/>
          <cell r="E1155"/>
          <cell r="F1155"/>
          <cell r="G1155"/>
          <cell r="H1155"/>
          <cell r="J1155"/>
          <cell r="K1155"/>
          <cell r="L1155"/>
          <cell r="R1155"/>
          <cell r="S1155"/>
          <cell r="T1155"/>
          <cell r="U1155"/>
          <cell r="V1155"/>
          <cell r="W1155"/>
          <cell r="X1155"/>
          <cell r="Y1155"/>
          <cell r="Z1155"/>
          <cell r="AA1155"/>
          <cell r="AB1155"/>
          <cell r="AC1155"/>
          <cell r="AD1155"/>
          <cell r="AE1155"/>
          <cell r="AF1155"/>
          <cell r="AG1155"/>
        </row>
        <row r="1156">
          <cell r="A1156"/>
          <cell r="B1156"/>
          <cell r="C1156"/>
          <cell r="D1156"/>
          <cell r="E1156"/>
          <cell r="F1156"/>
          <cell r="G1156"/>
          <cell r="H1156"/>
          <cell r="J1156"/>
          <cell r="K1156"/>
          <cell r="L1156"/>
          <cell r="R1156"/>
          <cell r="S1156"/>
          <cell r="T1156"/>
          <cell r="U1156"/>
          <cell r="V1156"/>
          <cell r="W1156"/>
          <cell r="X1156"/>
          <cell r="Y1156"/>
          <cell r="Z1156"/>
          <cell r="AA1156"/>
          <cell r="AB1156"/>
          <cell r="AC1156"/>
          <cell r="AD1156"/>
          <cell r="AE1156"/>
          <cell r="AF1156"/>
          <cell r="AG1156"/>
        </row>
        <row r="1157">
          <cell r="A1157"/>
          <cell r="B1157"/>
          <cell r="C1157"/>
          <cell r="D1157"/>
          <cell r="E1157"/>
          <cell r="F1157"/>
          <cell r="G1157"/>
          <cell r="H1157"/>
          <cell r="J1157"/>
          <cell r="K1157"/>
          <cell r="L1157"/>
          <cell r="R1157"/>
          <cell r="S1157"/>
          <cell r="T1157"/>
          <cell r="U1157"/>
          <cell r="V1157"/>
          <cell r="W1157"/>
          <cell r="X1157"/>
          <cell r="Y1157"/>
          <cell r="Z1157"/>
          <cell r="AA1157"/>
          <cell r="AB1157"/>
          <cell r="AC1157"/>
          <cell r="AD1157"/>
          <cell r="AE1157"/>
          <cell r="AF1157"/>
          <cell r="AG1157"/>
        </row>
        <row r="1158">
          <cell r="A1158"/>
          <cell r="B1158"/>
          <cell r="C1158"/>
          <cell r="D1158"/>
          <cell r="E1158"/>
          <cell r="F1158"/>
          <cell r="G1158"/>
          <cell r="H1158"/>
          <cell r="J1158"/>
          <cell r="K1158"/>
          <cell r="L1158"/>
          <cell r="R1158"/>
          <cell r="S1158"/>
          <cell r="T1158"/>
          <cell r="U1158"/>
          <cell r="V1158"/>
          <cell r="W1158"/>
          <cell r="X1158"/>
          <cell r="Y1158"/>
          <cell r="Z1158"/>
          <cell r="AA1158"/>
          <cell r="AB1158"/>
          <cell r="AC1158"/>
          <cell r="AD1158"/>
          <cell r="AE1158"/>
          <cell r="AF1158"/>
          <cell r="AG1158"/>
        </row>
        <row r="1159">
          <cell r="A1159"/>
          <cell r="B1159"/>
          <cell r="C1159"/>
          <cell r="D1159"/>
          <cell r="E1159"/>
          <cell r="F1159"/>
          <cell r="G1159"/>
          <cell r="H1159"/>
          <cell r="J1159"/>
          <cell r="K1159"/>
          <cell r="L1159"/>
          <cell r="R1159"/>
          <cell r="S1159"/>
          <cell r="T1159"/>
          <cell r="U1159"/>
          <cell r="V1159"/>
          <cell r="W1159"/>
          <cell r="X1159"/>
          <cell r="Y1159"/>
          <cell r="Z1159"/>
          <cell r="AA1159"/>
          <cell r="AB1159"/>
          <cell r="AC1159"/>
          <cell r="AD1159"/>
          <cell r="AE1159"/>
          <cell r="AF1159"/>
          <cell r="AG1159"/>
        </row>
        <row r="1160">
          <cell r="A1160"/>
          <cell r="B1160"/>
          <cell r="C1160"/>
          <cell r="D1160"/>
          <cell r="E1160"/>
          <cell r="F1160"/>
          <cell r="G1160"/>
          <cell r="H1160"/>
          <cell r="J1160"/>
          <cell r="K1160"/>
          <cell r="L1160"/>
          <cell r="R1160"/>
          <cell r="S1160"/>
          <cell r="T1160"/>
          <cell r="U1160"/>
          <cell r="V1160"/>
          <cell r="W1160"/>
          <cell r="X1160"/>
          <cell r="Y1160"/>
          <cell r="Z1160"/>
          <cell r="AA1160"/>
          <cell r="AB1160"/>
          <cell r="AC1160"/>
          <cell r="AD1160"/>
          <cell r="AE1160"/>
          <cell r="AF1160"/>
          <cell r="AG1160"/>
        </row>
        <row r="1161">
          <cell r="A1161"/>
          <cell r="B1161"/>
          <cell r="C1161"/>
          <cell r="D1161"/>
          <cell r="E1161"/>
          <cell r="F1161"/>
          <cell r="G1161"/>
          <cell r="H1161"/>
          <cell r="J1161"/>
          <cell r="K1161"/>
          <cell r="L1161"/>
          <cell r="R1161"/>
          <cell r="S1161"/>
          <cell r="T1161"/>
          <cell r="U1161"/>
          <cell r="V1161"/>
          <cell r="W1161"/>
          <cell r="X1161"/>
          <cell r="Y1161"/>
          <cell r="Z1161"/>
          <cell r="AA1161"/>
          <cell r="AB1161"/>
          <cell r="AC1161"/>
          <cell r="AD1161"/>
          <cell r="AE1161"/>
          <cell r="AF1161"/>
          <cell r="AG1161"/>
        </row>
        <row r="1162">
          <cell r="A1162"/>
          <cell r="B1162"/>
          <cell r="C1162"/>
          <cell r="D1162"/>
          <cell r="E1162"/>
          <cell r="F1162"/>
          <cell r="G1162"/>
          <cell r="H1162"/>
          <cell r="J1162"/>
          <cell r="K1162"/>
          <cell r="L1162"/>
          <cell r="R1162"/>
          <cell r="S1162"/>
          <cell r="T1162"/>
          <cell r="U1162"/>
          <cell r="V1162"/>
          <cell r="W1162"/>
          <cell r="X1162"/>
          <cell r="Y1162"/>
          <cell r="Z1162"/>
          <cell r="AA1162"/>
          <cell r="AB1162"/>
          <cell r="AC1162"/>
          <cell r="AD1162"/>
          <cell r="AE1162"/>
          <cell r="AF1162"/>
          <cell r="AG1162"/>
        </row>
        <row r="1163">
          <cell r="A1163"/>
          <cell r="B1163"/>
          <cell r="C1163"/>
          <cell r="D1163"/>
          <cell r="E1163"/>
          <cell r="F1163"/>
          <cell r="G1163"/>
          <cell r="H1163"/>
          <cell r="J1163"/>
          <cell r="K1163"/>
          <cell r="L1163"/>
          <cell r="R1163"/>
          <cell r="S1163"/>
          <cell r="T1163"/>
          <cell r="U1163"/>
          <cell r="V1163"/>
          <cell r="W1163"/>
          <cell r="X1163"/>
          <cell r="Y1163"/>
          <cell r="Z1163"/>
          <cell r="AA1163"/>
          <cell r="AB1163"/>
          <cell r="AC1163"/>
          <cell r="AD1163"/>
          <cell r="AE1163"/>
          <cell r="AF1163"/>
          <cell r="AG1163"/>
        </row>
        <row r="1164">
          <cell r="A1164"/>
          <cell r="B1164"/>
          <cell r="C1164"/>
          <cell r="D1164"/>
          <cell r="E1164"/>
          <cell r="F1164"/>
          <cell r="G1164"/>
          <cell r="H1164"/>
          <cell r="J1164"/>
          <cell r="K1164"/>
          <cell r="L1164"/>
          <cell r="R1164"/>
          <cell r="S1164"/>
          <cell r="T1164"/>
          <cell r="U1164"/>
          <cell r="V1164"/>
          <cell r="W1164"/>
          <cell r="X1164"/>
          <cell r="Y1164"/>
          <cell r="Z1164"/>
          <cell r="AA1164"/>
          <cell r="AB1164"/>
          <cell r="AC1164"/>
          <cell r="AD1164"/>
          <cell r="AE1164"/>
          <cell r="AF1164"/>
          <cell r="AG1164"/>
        </row>
        <row r="1165">
          <cell r="A1165"/>
          <cell r="B1165"/>
          <cell r="C1165"/>
          <cell r="D1165"/>
          <cell r="E1165"/>
          <cell r="F1165"/>
          <cell r="G1165"/>
          <cell r="H1165"/>
          <cell r="J1165"/>
          <cell r="K1165"/>
          <cell r="L1165"/>
          <cell r="R1165"/>
          <cell r="S1165"/>
          <cell r="T1165"/>
          <cell r="U1165"/>
          <cell r="V1165"/>
          <cell r="W1165"/>
          <cell r="X1165"/>
          <cell r="Y1165"/>
          <cell r="Z1165"/>
          <cell r="AA1165"/>
          <cell r="AB1165"/>
          <cell r="AC1165"/>
          <cell r="AD1165"/>
          <cell r="AE1165"/>
          <cell r="AF1165"/>
          <cell r="AG1165"/>
        </row>
        <row r="1166">
          <cell r="A1166"/>
          <cell r="B1166"/>
          <cell r="C1166"/>
          <cell r="D1166"/>
          <cell r="E1166"/>
          <cell r="F1166"/>
          <cell r="G1166"/>
          <cell r="H1166"/>
          <cell r="J1166"/>
          <cell r="K1166"/>
          <cell r="L1166"/>
          <cell r="R1166"/>
          <cell r="S1166"/>
          <cell r="T1166"/>
          <cell r="U1166"/>
          <cell r="V1166"/>
          <cell r="W1166"/>
          <cell r="X1166"/>
          <cell r="Y1166"/>
          <cell r="Z1166"/>
          <cell r="AA1166"/>
          <cell r="AB1166"/>
          <cell r="AC1166"/>
          <cell r="AD1166"/>
          <cell r="AE1166"/>
          <cell r="AF1166"/>
          <cell r="AG1166"/>
        </row>
        <row r="1167">
          <cell r="A1167"/>
          <cell r="B1167"/>
          <cell r="C1167"/>
          <cell r="D1167"/>
          <cell r="E1167"/>
          <cell r="F1167"/>
          <cell r="G1167"/>
          <cell r="H1167"/>
          <cell r="J1167"/>
          <cell r="K1167"/>
          <cell r="L1167"/>
          <cell r="R1167"/>
          <cell r="S1167"/>
          <cell r="T1167"/>
          <cell r="U1167"/>
          <cell r="V1167"/>
          <cell r="W1167"/>
          <cell r="X1167"/>
          <cell r="Y1167"/>
          <cell r="Z1167"/>
          <cell r="AA1167"/>
          <cell r="AB1167"/>
          <cell r="AC1167"/>
          <cell r="AD1167"/>
          <cell r="AE1167"/>
          <cell r="AF1167"/>
          <cell r="AG1167"/>
        </row>
        <row r="1168">
          <cell r="A1168"/>
          <cell r="B1168"/>
          <cell r="C1168"/>
          <cell r="D1168"/>
          <cell r="E1168"/>
          <cell r="F1168"/>
          <cell r="G1168"/>
          <cell r="H1168"/>
          <cell r="J1168"/>
          <cell r="K1168"/>
          <cell r="L1168"/>
          <cell r="R1168"/>
          <cell r="S1168"/>
          <cell r="T1168"/>
          <cell r="U1168"/>
          <cell r="V1168"/>
          <cell r="W1168"/>
          <cell r="X1168"/>
          <cell r="Y1168"/>
          <cell r="Z1168"/>
          <cell r="AA1168"/>
          <cell r="AB1168"/>
          <cell r="AC1168"/>
          <cell r="AD1168"/>
          <cell r="AE1168"/>
          <cell r="AF1168"/>
          <cell r="AG1168"/>
        </row>
        <row r="1169">
          <cell r="A1169"/>
          <cell r="B1169"/>
          <cell r="C1169"/>
          <cell r="D1169"/>
          <cell r="E1169"/>
          <cell r="F1169"/>
          <cell r="G1169"/>
          <cell r="H1169"/>
          <cell r="J1169"/>
          <cell r="K1169"/>
          <cell r="L1169"/>
          <cell r="R1169"/>
          <cell r="S1169"/>
          <cell r="T1169"/>
          <cell r="U1169"/>
          <cell r="V1169"/>
          <cell r="W1169"/>
          <cell r="X1169"/>
          <cell r="Y1169"/>
          <cell r="Z1169"/>
          <cell r="AA1169"/>
          <cell r="AB1169"/>
          <cell r="AC1169"/>
          <cell r="AD1169"/>
          <cell r="AE1169"/>
          <cell r="AF1169"/>
          <cell r="AG1169"/>
        </row>
        <row r="1170">
          <cell r="A1170"/>
          <cell r="B1170"/>
          <cell r="C1170"/>
          <cell r="D1170"/>
          <cell r="E1170"/>
          <cell r="F1170"/>
          <cell r="G1170"/>
          <cell r="H1170"/>
          <cell r="J1170"/>
          <cell r="K1170"/>
          <cell r="L1170"/>
          <cell r="R1170"/>
          <cell r="S1170"/>
          <cell r="T1170"/>
          <cell r="U1170"/>
          <cell r="V1170"/>
          <cell r="W1170"/>
          <cell r="X1170"/>
          <cell r="Y1170"/>
          <cell r="Z1170"/>
          <cell r="AA1170"/>
          <cell r="AB1170"/>
          <cell r="AC1170"/>
          <cell r="AD1170"/>
          <cell r="AE1170"/>
          <cell r="AF1170"/>
          <cell r="AG1170"/>
        </row>
        <row r="1171">
          <cell r="A1171"/>
          <cell r="B1171"/>
          <cell r="C1171"/>
          <cell r="D1171"/>
          <cell r="E1171"/>
          <cell r="F1171"/>
          <cell r="G1171"/>
          <cell r="H1171"/>
          <cell r="J1171"/>
          <cell r="K1171"/>
          <cell r="L1171"/>
          <cell r="R1171"/>
          <cell r="S1171"/>
          <cell r="T1171"/>
          <cell r="U1171"/>
          <cell r="V1171"/>
          <cell r="W1171"/>
          <cell r="X1171"/>
          <cell r="Y1171"/>
          <cell r="Z1171"/>
          <cell r="AA1171"/>
          <cell r="AB1171"/>
          <cell r="AC1171"/>
          <cell r="AD1171"/>
          <cell r="AE1171"/>
          <cell r="AF1171"/>
          <cell r="AG1171"/>
        </row>
        <row r="1172">
          <cell r="A1172"/>
          <cell r="B1172"/>
          <cell r="C1172"/>
          <cell r="D1172"/>
          <cell r="E1172"/>
          <cell r="F1172"/>
          <cell r="G1172"/>
          <cell r="H1172"/>
          <cell r="J1172"/>
          <cell r="K1172"/>
          <cell r="L1172"/>
          <cell r="R1172"/>
          <cell r="S1172"/>
          <cell r="T1172"/>
          <cell r="U1172"/>
          <cell r="V1172"/>
          <cell r="W1172"/>
          <cell r="X1172"/>
          <cell r="Y1172"/>
          <cell r="Z1172"/>
          <cell r="AA1172"/>
          <cell r="AB1172"/>
          <cell r="AC1172"/>
          <cell r="AD1172"/>
          <cell r="AE1172"/>
          <cell r="AF1172"/>
          <cell r="AG1172"/>
        </row>
        <row r="1173">
          <cell r="A1173"/>
          <cell r="B1173"/>
          <cell r="C1173"/>
          <cell r="D1173"/>
          <cell r="E1173"/>
          <cell r="F1173"/>
          <cell r="G1173"/>
          <cell r="H1173"/>
          <cell r="J1173"/>
          <cell r="K1173"/>
          <cell r="L1173"/>
          <cell r="R1173"/>
          <cell r="S1173"/>
          <cell r="T1173"/>
          <cell r="U1173"/>
          <cell r="V1173"/>
          <cell r="W1173"/>
          <cell r="X1173"/>
          <cell r="Y1173"/>
          <cell r="Z1173"/>
          <cell r="AA1173"/>
          <cell r="AB1173"/>
          <cell r="AC1173"/>
          <cell r="AD1173"/>
          <cell r="AE1173"/>
          <cell r="AF1173"/>
          <cell r="AG1173"/>
        </row>
        <row r="1174">
          <cell r="A1174"/>
          <cell r="B1174"/>
          <cell r="C1174"/>
          <cell r="D1174"/>
          <cell r="E1174"/>
          <cell r="F1174"/>
          <cell r="G1174"/>
          <cell r="H1174"/>
          <cell r="J1174"/>
          <cell r="K1174"/>
          <cell r="L1174"/>
          <cell r="R1174"/>
          <cell r="S1174"/>
          <cell r="T1174"/>
          <cell r="U1174"/>
          <cell r="V1174"/>
          <cell r="W1174"/>
          <cell r="X1174"/>
          <cell r="Y1174"/>
          <cell r="Z1174"/>
          <cell r="AA1174"/>
          <cell r="AB1174"/>
          <cell r="AC1174"/>
          <cell r="AD1174"/>
          <cell r="AE1174"/>
          <cell r="AF1174"/>
          <cell r="AG1174"/>
        </row>
        <row r="1175">
          <cell r="A1175"/>
          <cell r="B1175"/>
          <cell r="C1175"/>
          <cell r="D1175"/>
          <cell r="E1175"/>
          <cell r="F1175"/>
          <cell r="G1175"/>
          <cell r="H1175"/>
          <cell r="J1175"/>
          <cell r="K1175"/>
          <cell r="L1175"/>
          <cell r="R1175"/>
          <cell r="S1175"/>
          <cell r="T1175"/>
          <cell r="U1175"/>
          <cell r="V1175"/>
          <cell r="W1175"/>
          <cell r="X1175"/>
          <cell r="Y1175"/>
          <cell r="Z1175"/>
          <cell r="AA1175"/>
          <cell r="AB1175"/>
          <cell r="AC1175"/>
          <cell r="AD1175"/>
          <cell r="AE1175"/>
          <cell r="AF1175"/>
          <cell r="AG1175"/>
        </row>
        <row r="1176">
          <cell r="A1176"/>
          <cell r="B1176"/>
          <cell r="C1176"/>
          <cell r="D1176"/>
          <cell r="E1176"/>
          <cell r="F1176"/>
          <cell r="G1176"/>
          <cell r="H1176"/>
          <cell r="J1176"/>
          <cell r="K1176"/>
          <cell r="L1176"/>
          <cell r="R1176"/>
          <cell r="S1176"/>
          <cell r="T1176"/>
          <cell r="U1176"/>
          <cell r="V1176"/>
          <cell r="W1176"/>
          <cell r="X1176"/>
          <cell r="Y1176"/>
          <cell r="Z1176"/>
          <cell r="AA1176"/>
          <cell r="AB1176"/>
          <cell r="AC1176"/>
          <cell r="AD1176"/>
          <cell r="AE1176"/>
          <cell r="AF1176"/>
          <cell r="AG1176"/>
        </row>
        <row r="1177">
          <cell r="A1177"/>
          <cell r="B1177"/>
          <cell r="C1177"/>
          <cell r="D1177"/>
          <cell r="E1177"/>
          <cell r="F1177"/>
          <cell r="G1177"/>
          <cell r="H1177"/>
          <cell r="J1177"/>
          <cell r="K1177"/>
          <cell r="L1177"/>
          <cell r="R1177"/>
          <cell r="S1177"/>
          <cell r="T1177"/>
          <cell r="U1177"/>
          <cell r="V1177"/>
          <cell r="W1177"/>
          <cell r="X1177"/>
          <cell r="Y1177"/>
          <cell r="Z1177"/>
          <cell r="AA1177"/>
          <cell r="AB1177"/>
          <cell r="AC1177"/>
          <cell r="AD1177"/>
          <cell r="AE1177"/>
          <cell r="AF1177"/>
          <cell r="AG1177"/>
        </row>
        <row r="1178">
          <cell r="A1178"/>
          <cell r="B1178"/>
          <cell r="C1178"/>
          <cell r="D1178"/>
          <cell r="E1178"/>
          <cell r="F1178"/>
          <cell r="G1178"/>
          <cell r="H1178"/>
          <cell r="J1178"/>
          <cell r="K1178"/>
          <cell r="L1178"/>
          <cell r="R1178"/>
          <cell r="S1178"/>
          <cell r="T1178"/>
          <cell r="U1178"/>
          <cell r="V1178"/>
          <cell r="W1178"/>
          <cell r="X1178"/>
          <cell r="Y1178"/>
          <cell r="Z1178"/>
          <cell r="AA1178"/>
          <cell r="AB1178"/>
          <cell r="AC1178"/>
          <cell r="AD1178"/>
          <cell r="AE1178"/>
          <cell r="AF1178"/>
          <cell r="AG1178"/>
        </row>
        <row r="1179">
          <cell r="A1179"/>
          <cell r="B1179"/>
          <cell r="C1179"/>
          <cell r="D1179"/>
          <cell r="E1179"/>
          <cell r="F1179"/>
          <cell r="G1179"/>
          <cell r="H1179"/>
          <cell r="J1179"/>
          <cell r="K1179"/>
          <cell r="L1179"/>
          <cell r="R1179"/>
          <cell r="S1179"/>
          <cell r="T1179"/>
          <cell r="U1179"/>
          <cell r="V1179"/>
          <cell r="W1179"/>
          <cell r="X1179"/>
          <cell r="Y1179"/>
          <cell r="Z1179"/>
          <cell r="AA1179"/>
          <cell r="AB1179"/>
          <cell r="AC1179"/>
          <cell r="AD1179"/>
          <cell r="AE1179"/>
          <cell r="AF1179"/>
          <cell r="AG1179"/>
        </row>
        <row r="1180">
          <cell r="A1180"/>
          <cell r="B1180"/>
          <cell r="C1180"/>
          <cell r="D1180"/>
          <cell r="E1180"/>
          <cell r="F1180"/>
          <cell r="G1180"/>
          <cell r="H1180"/>
          <cell r="J1180"/>
          <cell r="K1180"/>
          <cell r="L1180"/>
          <cell r="R1180"/>
          <cell r="S1180"/>
          <cell r="T1180"/>
          <cell r="U1180"/>
          <cell r="V1180"/>
          <cell r="W1180"/>
          <cell r="X1180"/>
          <cell r="Y1180"/>
          <cell r="Z1180"/>
          <cell r="AA1180"/>
          <cell r="AB1180"/>
          <cell r="AC1180"/>
          <cell r="AD1180"/>
          <cell r="AE1180"/>
          <cell r="AF1180"/>
          <cell r="AG1180"/>
        </row>
        <row r="1181">
          <cell r="A1181"/>
          <cell r="B1181"/>
          <cell r="C1181"/>
          <cell r="D1181"/>
          <cell r="E1181"/>
          <cell r="F1181"/>
          <cell r="G1181"/>
          <cell r="H1181"/>
          <cell r="J1181"/>
          <cell r="K1181"/>
          <cell r="L1181"/>
          <cell r="R1181"/>
          <cell r="S1181"/>
          <cell r="T1181"/>
          <cell r="U1181"/>
          <cell r="V1181"/>
          <cell r="W1181"/>
          <cell r="X1181"/>
          <cell r="Y1181"/>
          <cell r="Z1181"/>
          <cell r="AA1181"/>
          <cell r="AB1181"/>
          <cell r="AC1181"/>
          <cell r="AD1181"/>
          <cell r="AE1181"/>
          <cell r="AF1181"/>
          <cell r="AG1181"/>
        </row>
        <row r="1182">
          <cell r="A1182"/>
          <cell r="B1182"/>
          <cell r="C1182"/>
          <cell r="D1182"/>
          <cell r="E1182"/>
          <cell r="F1182"/>
          <cell r="G1182"/>
          <cell r="H1182"/>
          <cell r="J1182"/>
          <cell r="K1182"/>
          <cell r="L1182"/>
          <cell r="R1182"/>
          <cell r="S1182"/>
          <cell r="T1182"/>
          <cell r="U1182"/>
          <cell r="V1182"/>
          <cell r="W1182"/>
          <cell r="X1182"/>
          <cell r="Y1182"/>
          <cell r="Z1182"/>
          <cell r="AA1182"/>
          <cell r="AB1182"/>
          <cell r="AC1182"/>
          <cell r="AD1182"/>
          <cell r="AE1182"/>
          <cell r="AF1182"/>
          <cell r="AG1182"/>
        </row>
        <row r="1183">
          <cell r="A1183"/>
          <cell r="B1183"/>
          <cell r="C1183"/>
          <cell r="D1183"/>
          <cell r="E1183"/>
          <cell r="F1183"/>
          <cell r="G1183"/>
          <cell r="H1183"/>
          <cell r="J1183"/>
          <cell r="K1183"/>
          <cell r="L1183"/>
          <cell r="R1183"/>
          <cell r="S1183"/>
          <cell r="T1183"/>
          <cell r="U1183"/>
          <cell r="V1183"/>
          <cell r="W1183"/>
          <cell r="X1183"/>
          <cell r="Y1183"/>
          <cell r="Z1183"/>
          <cell r="AA1183"/>
          <cell r="AB1183"/>
          <cell r="AC1183"/>
          <cell r="AD1183"/>
          <cell r="AE1183"/>
          <cell r="AF1183"/>
          <cell r="AG1183"/>
        </row>
        <row r="1184">
          <cell r="A1184"/>
          <cell r="B1184"/>
          <cell r="C1184"/>
          <cell r="D1184"/>
          <cell r="E1184"/>
          <cell r="F1184"/>
          <cell r="G1184"/>
          <cell r="H1184"/>
          <cell r="J1184"/>
          <cell r="K1184"/>
          <cell r="L1184"/>
          <cell r="R1184"/>
          <cell r="S1184"/>
          <cell r="T1184"/>
          <cell r="U1184"/>
          <cell r="V1184"/>
          <cell r="W1184"/>
          <cell r="X1184"/>
          <cell r="Y1184"/>
          <cell r="Z1184"/>
          <cell r="AA1184"/>
          <cell r="AB1184"/>
          <cell r="AC1184"/>
          <cell r="AD1184"/>
          <cell r="AE1184"/>
          <cell r="AF1184"/>
          <cell r="AG1184"/>
        </row>
        <row r="1185">
          <cell r="A1185"/>
          <cell r="B1185"/>
          <cell r="C1185"/>
          <cell r="D1185"/>
          <cell r="E1185"/>
          <cell r="F1185"/>
          <cell r="G1185"/>
          <cell r="H1185"/>
          <cell r="J1185"/>
          <cell r="K1185"/>
          <cell r="L1185"/>
          <cell r="R1185"/>
          <cell r="S1185"/>
          <cell r="T1185"/>
          <cell r="U1185"/>
          <cell r="V1185"/>
          <cell r="W1185"/>
          <cell r="X1185"/>
          <cell r="Y1185"/>
          <cell r="Z1185"/>
          <cell r="AA1185"/>
          <cell r="AB1185"/>
          <cell r="AC1185"/>
          <cell r="AD1185"/>
          <cell r="AE1185"/>
          <cell r="AF1185"/>
          <cell r="AG1185"/>
        </row>
        <row r="1186">
          <cell r="A1186"/>
          <cell r="B1186"/>
          <cell r="C1186"/>
          <cell r="D1186"/>
          <cell r="E1186"/>
          <cell r="F1186"/>
          <cell r="G1186"/>
          <cell r="H1186"/>
          <cell r="J1186"/>
          <cell r="K1186"/>
          <cell r="L1186"/>
          <cell r="R1186"/>
          <cell r="S1186"/>
          <cell r="T1186"/>
          <cell r="U1186"/>
          <cell r="V1186"/>
          <cell r="W1186"/>
          <cell r="X1186"/>
          <cell r="Y1186"/>
          <cell r="Z1186"/>
          <cell r="AA1186"/>
          <cell r="AB1186"/>
          <cell r="AC1186"/>
          <cell r="AD1186"/>
          <cell r="AE1186"/>
          <cell r="AF1186"/>
          <cell r="AG1186"/>
        </row>
        <row r="1187">
          <cell r="A1187"/>
          <cell r="B1187"/>
          <cell r="C1187"/>
          <cell r="D1187"/>
          <cell r="E1187"/>
          <cell r="F1187"/>
          <cell r="G1187"/>
          <cell r="H1187"/>
          <cell r="J1187"/>
          <cell r="K1187"/>
          <cell r="L1187"/>
          <cell r="R1187"/>
          <cell r="S1187"/>
          <cell r="T1187"/>
          <cell r="U1187"/>
          <cell r="V1187"/>
          <cell r="W1187"/>
          <cell r="X1187"/>
          <cell r="Y1187"/>
          <cell r="Z1187"/>
          <cell r="AA1187"/>
          <cell r="AB1187"/>
          <cell r="AC1187"/>
          <cell r="AD1187"/>
          <cell r="AE1187"/>
          <cell r="AF1187"/>
          <cell r="AG1187"/>
        </row>
        <row r="1188">
          <cell r="A1188"/>
          <cell r="B1188"/>
          <cell r="C1188"/>
          <cell r="D1188"/>
          <cell r="E1188"/>
          <cell r="F1188"/>
          <cell r="G1188"/>
          <cell r="H1188"/>
          <cell r="J1188"/>
          <cell r="K1188"/>
          <cell r="L1188"/>
          <cell r="R1188"/>
          <cell r="S1188"/>
          <cell r="T1188"/>
          <cell r="U1188"/>
          <cell r="V1188"/>
          <cell r="W1188"/>
          <cell r="X1188"/>
          <cell r="Y1188"/>
          <cell r="Z1188"/>
          <cell r="AA1188"/>
          <cell r="AB1188"/>
          <cell r="AC1188"/>
          <cell r="AD1188"/>
          <cell r="AE1188"/>
          <cell r="AF1188"/>
          <cell r="AG1188"/>
        </row>
        <row r="1189">
          <cell r="A1189"/>
          <cell r="B1189"/>
          <cell r="C1189"/>
          <cell r="D1189"/>
          <cell r="E1189"/>
          <cell r="F1189"/>
          <cell r="G1189"/>
          <cell r="H1189"/>
          <cell r="J1189"/>
          <cell r="K1189"/>
          <cell r="L1189"/>
          <cell r="R1189"/>
          <cell r="S1189"/>
          <cell r="T1189"/>
          <cell r="U1189"/>
          <cell r="V1189"/>
          <cell r="W1189"/>
          <cell r="X1189"/>
          <cell r="Y1189"/>
          <cell r="Z1189"/>
          <cell r="AA1189"/>
          <cell r="AB1189"/>
          <cell r="AC1189"/>
          <cell r="AD1189"/>
          <cell r="AE1189"/>
          <cell r="AF1189"/>
          <cell r="AG1189"/>
        </row>
        <row r="1190">
          <cell r="A1190"/>
          <cell r="B1190"/>
          <cell r="C1190"/>
          <cell r="D1190"/>
          <cell r="E1190"/>
          <cell r="F1190"/>
          <cell r="G1190"/>
          <cell r="H1190"/>
          <cell r="J1190"/>
          <cell r="K1190"/>
          <cell r="L1190"/>
          <cell r="R1190"/>
          <cell r="S1190"/>
          <cell r="T1190"/>
          <cell r="U1190"/>
          <cell r="V1190"/>
          <cell r="W1190"/>
          <cell r="X1190"/>
          <cell r="Y1190"/>
          <cell r="Z1190"/>
          <cell r="AA1190"/>
          <cell r="AB1190"/>
          <cell r="AC1190"/>
          <cell r="AD1190"/>
          <cell r="AE1190"/>
          <cell r="AF1190"/>
          <cell r="AG1190"/>
        </row>
        <row r="1191">
          <cell r="A1191"/>
          <cell r="B1191"/>
          <cell r="C1191"/>
          <cell r="D1191"/>
          <cell r="E1191"/>
          <cell r="F1191"/>
          <cell r="G1191"/>
          <cell r="H1191"/>
          <cell r="J1191"/>
          <cell r="K1191"/>
          <cell r="L1191"/>
          <cell r="R1191"/>
          <cell r="S1191"/>
          <cell r="T1191"/>
          <cell r="U1191"/>
          <cell r="V1191"/>
          <cell r="W1191"/>
          <cell r="X1191"/>
          <cell r="Y1191"/>
          <cell r="Z1191"/>
          <cell r="AA1191"/>
          <cell r="AB1191"/>
          <cell r="AC1191"/>
          <cell r="AD1191"/>
          <cell r="AE1191"/>
          <cell r="AF1191"/>
          <cell r="AG1191"/>
        </row>
        <row r="1192">
          <cell r="A1192"/>
          <cell r="B1192"/>
          <cell r="C1192"/>
          <cell r="D1192"/>
          <cell r="E1192"/>
          <cell r="F1192"/>
          <cell r="G1192"/>
          <cell r="H1192"/>
          <cell r="J1192"/>
          <cell r="K1192"/>
          <cell r="L1192"/>
          <cell r="R1192"/>
          <cell r="S1192"/>
          <cell r="T1192"/>
          <cell r="U1192"/>
          <cell r="V1192"/>
          <cell r="W1192"/>
          <cell r="X1192"/>
          <cell r="Y1192"/>
          <cell r="Z1192"/>
          <cell r="AA1192"/>
          <cell r="AB1192"/>
          <cell r="AC1192"/>
          <cell r="AD1192"/>
          <cell r="AE1192"/>
          <cell r="AF1192"/>
          <cell r="AG1192"/>
        </row>
        <row r="1193">
          <cell r="A1193"/>
          <cell r="B1193"/>
          <cell r="C1193"/>
          <cell r="D1193"/>
          <cell r="E1193"/>
          <cell r="F1193"/>
          <cell r="G1193"/>
          <cell r="H1193"/>
          <cell r="J1193"/>
          <cell r="K1193"/>
          <cell r="L1193"/>
          <cell r="R1193"/>
          <cell r="S1193"/>
          <cell r="T1193"/>
          <cell r="U1193"/>
          <cell r="V1193"/>
          <cell r="W1193"/>
          <cell r="X1193"/>
          <cell r="Y1193"/>
          <cell r="Z1193"/>
          <cell r="AA1193"/>
          <cell r="AB1193"/>
          <cell r="AC1193"/>
          <cell r="AD1193"/>
          <cell r="AE1193"/>
          <cell r="AF1193"/>
          <cell r="AG1193"/>
        </row>
        <row r="1194">
          <cell r="A1194"/>
          <cell r="B1194"/>
          <cell r="C1194"/>
          <cell r="D1194"/>
          <cell r="E1194"/>
          <cell r="F1194"/>
          <cell r="G1194"/>
          <cell r="H1194"/>
          <cell r="J1194"/>
          <cell r="K1194"/>
          <cell r="L1194"/>
          <cell r="R1194"/>
          <cell r="S1194"/>
          <cell r="T1194"/>
          <cell r="U1194"/>
          <cell r="V1194"/>
          <cell r="W1194"/>
          <cell r="X1194"/>
          <cell r="Y1194"/>
          <cell r="Z1194"/>
          <cell r="AA1194"/>
          <cell r="AB1194"/>
          <cell r="AC1194"/>
          <cell r="AD1194"/>
          <cell r="AE1194"/>
          <cell r="AF1194"/>
          <cell r="AG1194"/>
        </row>
        <row r="1195">
          <cell r="A1195"/>
          <cell r="B1195"/>
          <cell r="C1195"/>
          <cell r="D1195"/>
          <cell r="E1195"/>
          <cell r="F1195"/>
          <cell r="G1195"/>
          <cell r="H1195"/>
          <cell r="J1195"/>
          <cell r="K1195"/>
          <cell r="L1195"/>
          <cell r="R1195"/>
          <cell r="S1195"/>
          <cell r="T1195"/>
          <cell r="U1195"/>
          <cell r="V1195"/>
          <cell r="W1195"/>
          <cell r="X1195"/>
          <cell r="Y1195"/>
          <cell r="Z1195"/>
          <cell r="AA1195"/>
          <cell r="AB1195"/>
          <cell r="AC1195"/>
          <cell r="AD1195"/>
          <cell r="AE1195"/>
          <cell r="AF1195"/>
          <cell r="AG1195"/>
        </row>
        <row r="1196">
          <cell r="A1196"/>
          <cell r="B1196"/>
          <cell r="C1196"/>
          <cell r="D1196"/>
          <cell r="E1196"/>
          <cell r="F1196"/>
          <cell r="G1196"/>
          <cell r="H1196"/>
          <cell r="J1196"/>
          <cell r="K1196"/>
          <cell r="L1196"/>
          <cell r="R1196"/>
          <cell r="S1196"/>
          <cell r="T1196"/>
          <cell r="U1196"/>
          <cell r="V1196"/>
          <cell r="W1196"/>
          <cell r="X1196"/>
          <cell r="Y1196"/>
          <cell r="Z1196"/>
          <cell r="AA1196"/>
          <cell r="AB1196"/>
          <cell r="AC1196"/>
          <cell r="AD1196"/>
          <cell r="AE1196"/>
          <cell r="AF1196"/>
          <cell r="AG1196"/>
        </row>
        <row r="1197">
          <cell r="A1197"/>
          <cell r="B1197"/>
          <cell r="C1197"/>
          <cell r="D1197"/>
          <cell r="E1197"/>
          <cell r="F1197"/>
          <cell r="G1197"/>
          <cell r="H1197"/>
          <cell r="J1197"/>
          <cell r="K1197"/>
          <cell r="L1197"/>
          <cell r="R1197"/>
          <cell r="S1197"/>
          <cell r="T1197"/>
          <cell r="U1197"/>
          <cell r="V1197"/>
          <cell r="W1197"/>
          <cell r="X1197"/>
          <cell r="Y1197"/>
          <cell r="Z1197"/>
          <cell r="AA1197"/>
          <cell r="AB1197"/>
          <cell r="AC1197"/>
          <cell r="AD1197"/>
          <cell r="AE1197"/>
          <cell r="AF1197"/>
          <cell r="AG1197"/>
        </row>
        <row r="1198">
          <cell r="A1198"/>
          <cell r="B1198"/>
          <cell r="C1198"/>
          <cell r="D1198"/>
          <cell r="E1198"/>
          <cell r="F1198"/>
          <cell r="G1198"/>
          <cell r="H1198"/>
          <cell r="J1198"/>
          <cell r="K1198"/>
          <cell r="L1198"/>
          <cell r="R1198"/>
          <cell r="S1198"/>
          <cell r="T1198"/>
          <cell r="U1198"/>
          <cell r="V1198"/>
          <cell r="W1198"/>
          <cell r="X1198"/>
          <cell r="Y1198"/>
          <cell r="Z1198"/>
          <cell r="AA1198"/>
          <cell r="AB1198"/>
          <cell r="AC1198"/>
          <cell r="AD1198"/>
          <cell r="AE1198"/>
          <cell r="AF1198"/>
          <cell r="AG1198"/>
        </row>
        <row r="1199">
          <cell r="A1199"/>
          <cell r="B1199"/>
          <cell r="C1199"/>
          <cell r="D1199"/>
          <cell r="E1199"/>
          <cell r="F1199"/>
          <cell r="G1199"/>
          <cell r="H1199"/>
          <cell r="J1199"/>
          <cell r="K1199"/>
          <cell r="L1199"/>
          <cell r="R1199"/>
          <cell r="S1199"/>
          <cell r="T1199"/>
          <cell r="U1199"/>
          <cell r="V1199"/>
          <cell r="W1199"/>
          <cell r="X1199"/>
          <cell r="Y1199"/>
          <cell r="Z1199"/>
          <cell r="AA1199"/>
          <cell r="AB1199"/>
          <cell r="AC1199"/>
          <cell r="AD1199"/>
          <cell r="AE1199"/>
          <cell r="AF1199"/>
          <cell r="AG1199"/>
        </row>
        <row r="1200">
          <cell r="A1200"/>
          <cell r="B1200"/>
          <cell r="C1200"/>
          <cell r="D1200"/>
          <cell r="E1200"/>
          <cell r="F1200"/>
          <cell r="G1200"/>
          <cell r="H1200"/>
          <cell r="J1200"/>
          <cell r="K1200"/>
          <cell r="L1200"/>
          <cell r="R1200"/>
          <cell r="S1200"/>
          <cell r="T1200"/>
          <cell r="U1200"/>
          <cell r="V1200"/>
          <cell r="W1200"/>
          <cell r="X1200"/>
          <cell r="Y1200"/>
          <cell r="Z1200"/>
          <cell r="AA1200"/>
          <cell r="AB1200"/>
          <cell r="AC1200"/>
          <cell r="AD1200"/>
          <cell r="AE1200"/>
          <cell r="AF1200"/>
          <cell r="AG1200"/>
        </row>
        <row r="1201">
          <cell r="A1201"/>
          <cell r="B1201"/>
          <cell r="C1201"/>
          <cell r="D1201"/>
          <cell r="E1201"/>
          <cell r="F1201"/>
          <cell r="G1201"/>
          <cell r="H1201"/>
          <cell r="J1201"/>
          <cell r="K1201"/>
          <cell r="L1201"/>
          <cell r="R1201"/>
          <cell r="S1201"/>
          <cell r="T1201"/>
          <cell r="U1201"/>
          <cell r="V1201"/>
          <cell r="W1201"/>
          <cell r="X1201"/>
          <cell r="Y1201"/>
          <cell r="Z1201"/>
          <cell r="AA1201"/>
          <cell r="AB1201"/>
          <cell r="AC1201"/>
          <cell r="AD1201"/>
          <cell r="AE1201"/>
          <cell r="AF1201"/>
          <cell r="AG1201"/>
        </row>
        <row r="1202">
          <cell r="A1202"/>
          <cell r="B1202"/>
          <cell r="C1202"/>
          <cell r="D1202"/>
          <cell r="E1202"/>
          <cell r="F1202"/>
          <cell r="G1202"/>
          <cell r="H1202"/>
          <cell r="J1202"/>
          <cell r="K1202"/>
          <cell r="L1202"/>
          <cell r="R1202"/>
          <cell r="S1202"/>
          <cell r="T1202"/>
          <cell r="U1202"/>
          <cell r="V1202"/>
          <cell r="W1202"/>
          <cell r="X1202"/>
          <cell r="Y1202"/>
          <cell r="Z1202"/>
          <cell r="AA1202"/>
          <cell r="AB1202"/>
          <cell r="AC1202"/>
          <cell r="AD1202"/>
          <cell r="AE1202"/>
          <cell r="AF1202"/>
          <cell r="AG1202"/>
        </row>
        <row r="1203">
          <cell r="A1203"/>
          <cell r="B1203"/>
          <cell r="C1203"/>
          <cell r="D1203"/>
          <cell r="E1203"/>
          <cell r="F1203"/>
          <cell r="G1203"/>
          <cell r="H1203"/>
          <cell r="J1203"/>
          <cell r="K1203"/>
          <cell r="L1203"/>
          <cell r="R1203"/>
          <cell r="S1203"/>
          <cell r="T1203"/>
          <cell r="U1203"/>
          <cell r="V1203"/>
          <cell r="W1203"/>
          <cell r="X1203"/>
          <cell r="Y1203"/>
          <cell r="Z1203"/>
          <cell r="AA1203"/>
          <cell r="AB1203"/>
          <cell r="AC1203"/>
          <cell r="AD1203"/>
          <cell r="AE1203"/>
          <cell r="AF1203"/>
          <cell r="AG1203"/>
        </row>
        <row r="1204">
          <cell r="A1204"/>
          <cell r="B1204"/>
          <cell r="C1204"/>
          <cell r="D1204"/>
          <cell r="E1204"/>
          <cell r="F1204"/>
          <cell r="G1204"/>
          <cell r="H1204"/>
          <cell r="J1204"/>
          <cell r="K1204"/>
          <cell r="L1204"/>
          <cell r="R1204"/>
          <cell r="S1204"/>
          <cell r="T1204"/>
          <cell r="U1204"/>
          <cell r="V1204"/>
          <cell r="W1204"/>
          <cell r="X1204"/>
          <cell r="Y1204"/>
          <cell r="Z1204"/>
          <cell r="AA1204"/>
          <cell r="AB1204"/>
          <cell r="AC1204"/>
          <cell r="AD1204"/>
          <cell r="AE1204"/>
          <cell r="AF1204"/>
          <cell r="AG1204"/>
        </row>
        <row r="1205">
          <cell r="A1205"/>
          <cell r="B1205"/>
          <cell r="C1205"/>
          <cell r="D1205"/>
          <cell r="E1205"/>
          <cell r="F1205"/>
          <cell r="G1205"/>
          <cell r="H1205"/>
          <cell r="J1205"/>
          <cell r="K1205"/>
          <cell r="L1205"/>
          <cell r="R1205"/>
          <cell r="S1205"/>
          <cell r="T1205"/>
          <cell r="U1205"/>
          <cell r="V1205"/>
          <cell r="W1205"/>
          <cell r="X1205"/>
          <cell r="Y1205"/>
          <cell r="Z1205"/>
          <cell r="AA1205"/>
          <cell r="AB1205"/>
          <cell r="AC1205"/>
          <cell r="AD1205"/>
          <cell r="AE1205"/>
          <cell r="AF1205"/>
          <cell r="AG1205"/>
        </row>
        <row r="1206">
          <cell r="A1206"/>
          <cell r="B1206"/>
          <cell r="C1206"/>
          <cell r="D1206"/>
          <cell r="E1206"/>
          <cell r="F1206"/>
          <cell r="G1206"/>
          <cell r="H1206"/>
          <cell r="J1206"/>
          <cell r="K1206"/>
          <cell r="L1206"/>
          <cell r="R1206"/>
          <cell r="S1206"/>
          <cell r="T1206"/>
          <cell r="U1206"/>
          <cell r="V1206"/>
          <cell r="W1206"/>
          <cell r="X1206"/>
          <cell r="Y1206"/>
          <cell r="Z1206"/>
          <cell r="AA1206"/>
          <cell r="AB1206"/>
          <cell r="AC1206"/>
          <cell r="AD1206"/>
          <cell r="AE1206"/>
          <cell r="AF1206"/>
          <cell r="AG1206"/>
        </row>
        <row r="1207">
          <cell r="A1207"/>
          <cell r="B1207"/>
          <cell r="C1207"/>
          <cell r="D1207"/>
          <cell r="E1207"/>
          <cell r="F1207"/>
          <cell r="G1207"/>
          <cell r="H1207"/>
          <cell r="J1207"/>
          <cell r="K1207"/>
          <cell r="L1207"/>
          <cell r="R1207"/>
          <cell r="S1207"/>
          <cell r="T1207"/>
          <cell r="U1207"/>
          <cell r="V1207"/>
          <cell r="W1207"/>
          <cell r="X1207"/>
          <cell r="Y1207"/>
          <cell r="Z1207"/>
          <cell r="AA1207"/>
          <cell r="AB1207"/>
          <cell r="AC1207"/>
          <cell r="AD1207"/>
          <cell r="AE1207"/>
          <cell r="AF1207"/>
          <cell r="AG1207"/>
        </row>
        <row r="1208">
          <cell r="A1208"/>
          <cell r="B1208"/>
          <cell r="C1208"/>
          <cell r="D1208"/>
          <cell r="E1208"/>
          <cell r="F1208"/>
          <cell r="G1208"/>
          <cell r="H1208"/>
          <cell r="J1208"/>
          <cell r="K1208"/>
          <cell r="L1208"/>
          <cell r="R1208"/>
          <cell r="S1208"/>
          <cell r="T1208"/>
          <cell r="U1208"/>
          <cell r="V1208"/>
          <cell r="W1208"/>
          <cell r="X1208"/>
          <cell r="Y1208"/>
          <cell r="Z1208"/>
          <cell r="AA1208"/>
          <cell r="AB1208"/>
          <cell r="AC1208"/>
          <cell r="AD1208"/>
          <cell r="AE1208"/>
          <cell r="AF1208"/>
          <cell r="AG1208"/>
        </row>
        <row r="1209">
          <cell r="A1209"/>
          <cell r="B1209"/>
          <cell r="C1209"/>
          <cell r="D1209"/>
          <cell r="E1209"/>
          <cell r="F1209"/>
          <cell r="G1209"/>
          <cell r="H1209"/>
          <cell r="J1209"/>
          <cell r="K1209"/>
          <cell r="L1209"/>
          <cell r="R1209"/>
          <cell r="S1209"/>
          <cell r="T1209"/>
          <cell r="U1209"/>
          <cell r="V1209"/>
          <cell r="W1209"/>
          <cell r="X1209"/>
          <cell r="Y1209"/>
          <cell r="Z1209"/>
          <cell r="AA1209"/>
          <cell r="AB1209"/>
          <cell r="AC1209"/>
          <cell r="AD1209"/>
          <cell r="AE1209"/>
          <cell r="AF1209"/>
          <cell r="AG1209"/>
        </row>
        <row r="1210">
          <cell r="A1210"/>
          <cell r="B1210"/>
          <cell r="C1210"/>
          <cell r="D1210"/>
          <cell r="E1210"/>
          <cell r="F1210"/>
          <cell r="G1210"/>
          <cell r="H1210"/>
          <cell r="J1210"/>
          <cell r="K1210"/>
          <cell r="L1210"/>
          <cell r="R1210"/>
          <cell r="S1210"/>
          <cell r="T1210"/>
          <cell r="U1210"/>
          <cell r="V1210"/>
          <cell r="W1210"/>
          <cell r="X1210"/>
          <cell r="Y1210"/>
          <cell r="Z1210"/>
          <cell r="AA1210"/>
          <cell r="AB1210"/>
          <cell r="AC1210"/>
          <cell r="AD1210"/>
          <cell r="AE1210"/>
          <cell r="AF1210"/>
          <cell r="AG1210"/>
        </row>
        <row r="1211">
          <cell r="A1211"/>
          <cell r="B1211"/>
          <cell r="C1211"/>
          <cell r="D1211"/>
          <cell r="E1211"/>
          <cell r="F1211"/>
          <cell r="G1211"/>
          <cell r="H1211"/>
          <cell r="J1211"/>
          <cell r="K1211"/>
          <cell r="L1211"/>
          <cell r="R1211"/>
          <cell r="S1211"/>
          <cell r="T1211"/>
          <cell r="U1211"/>
          <cell r="V1211"/>
          <cell r="W1211"/>
          <cell r="X1211"/>
          <cell r="Y1211"/>
          <cell r="Z1211"/>
          <cell r="AA1211"/>
          <cell r="AB1211"/>
          <cell r="AC1211"/>
          <cell r="AD1211"/>
          <cell r="AE1211"/>
          <cell r="AF1211"/>
          <cell r="AG1211"/>
        </row>
        <row r="1212">
          <cell r="A1212"/>
          <cell r="B1212"/>
          <cell r="C1212"/>
          <cell r="D1212"/>
          <cell r="E1212"/>
          <cell r="F1212"/>
          <cell r="G1212"/>
          <cell r="H1212"/>
          <cell r="J1212"/>
          <cell r="K1212"/>
          <cell r="L1212"/>
          <cell r="R1212"/>
          <cell r="S1212"/>
          <cell r="T1212"/>
          <cell r="U1212"/>
          <cell r="V1212"/>
          <cell r="W1212"/>
          <cell r="X1212"/>
          <cell r="Y1212"/>
          <cell r="Z1212"/>
          <cell r="AA1212"/>
          <cell r="AB1212"/>
          <cell r="AC1212"/>
          <cell r="AD1212"/>
          <cell r="AE1212"/>
          <cell r="AF1212"/>
          <cell r="AG1212"/>
        </row>
        <row r="1213">
          <cell r="A1213"/>
          <cell r="B1213"/>
          <cell r="C1213"/>
          <cell r="D1213"/>
          <cell r="E1213"/>
          <cell r="F1213"/>
          <cell r="G1213"/>
          <cell r="H1213"/>
          <cell r="J1213"/>
          <cell r="K1213"/>
          <cell r="L1213"/>
          <cell r="R1213"/>
          <cell r="S1213"/>
          <cell r="T1213"/>
          <cell r="U1213"/>
          <cell r="V1213"/>
          <cell r="W1213"/>
          <cell r="X1213"/>
          <cell r="Y1213"/>
          <cell r="Z1213"/>
          <cell r="AA1213"/>
          <cell r="AB1213"/>
          <cell r="AC1213"/>
          <cell r="AD1213"/>
          <cell r="AE1213"/>
          <cell r="AF1213"/>
          <cell r="AG1213"/>
        </row>
        <row r="1214">
          <cell r="A1214"/>
          <cell r="B1214"/>
          <cell r="C1214"/>
          <cell r="D1214"/>
          <cell r="E1214"/>
          <cell r="F1214"/>
          <cell r="G1214"/>
          <cell r="H1214"/>
          <cell r="J1214"/>
          <cell r="K1214"/>
          <cell r="L1214"/>
          <cell r="R1214"/>
          <cell r="S1214"/>
          <cell r="T1214"/>
          <cell r="U1214"/>
          <cell r="V1214"/>
          <cell r="W1214"/>
          <cell r="X1214"/>
          <cell r="Y1214"/>
          <cell r="Z1214"/>
          <cell r="AA1214"/>
          <cell r="AB1214"/>
          <cell r="AC1214"/>
          <cell r="AD1214"/>
          <cell r="AE1214"/>
          <cell r="AF1214"/>
          <cell r="AG1214"/>
        </row>
        <row r="1215">
          <cell r="A1215"/>
          <cell r="B1215"/>
          <cell r="C1215"/>
          <cell r="D1215"/>
          <cell r="E1215"/>
          <cell r="F1215"/>
          <cell r="G1215"/>
          <cell r="H1215"/>
          <cell r="J1215"/>
          <cell r="K1215"/>
          <cell r="L1215"/>
          <cell r="R1215"/>
          <cell r="S1215"/>
          <cell r="T1215"/>
          <cell r="U1215"/>
          <cell r="V1215"/>
          <cell r="W1215"/>
          <cell r="X1215"/>
          <cell r="Y1215"/>
          <cell r="Z1215"/>
          <cell r="AA1215"/>
          <cell r="AB1215"/>
          <cell r="AC1215"/>
          <cell r="AD1215"/>
          <cell r="AE1215"/>
          <cell r="AF1215"/>
          <cell r="AG1215"/>
        </row>
        <row r="1216">
          <cell r="A1216"/>
          <cell r="B1216"/>
          <cell r="C1216"/>
          <cell r="D1216"/>
          <cell r="E1216"/>
          <cell r="F1216"/>
          <cell r="G1216"/>
          <cell r="H1216"/>
          <cell r="J1216"/>
          <cell r="K1216"/>
          <cell r="L1216"/>
          <cell r="R1216"/>
          <cell r="S1216"/>
          <cell r="T1216"/>
          <cell r="U1216"/>
          <cell r="V1216"/>
          <cell r="W1216"/>
          <cell r="X1216"/>
          <cell r="Y1216"/>
          <cell r="Z1216"/>
          <cell r="AA1216"/>
          <cell r="AB1216"/>
          <cell r="AC1216"/>
          <cell r="AD1216"/>
          <cell r="AE1216"/>
          <cell r="AF1216"/>
          <cell r="AG1216"/>
        </row>
        <row r="1217">
          <cell r="A1217"/>
          <cell r="B1217"/>
          <cell r="C1217"/>
          <cell r="D1217"/>
          <cell r="E1217"/>
          <cell r="F1217"/>
          <cell r="G1217"/>
          <cell r="H1217"/>
          <cell r="J1217"/>
          <cell r="K1217"/>
          <cell r="L1217"/>
          <cell r="R1217"/>
          <cell r="S1217"/>
          <cell r="T1217"/>
          <cell r="U1217"/>
          <cell r="V1217"/>
          <cell r="W1217"/>
          <cell r="X1217"/>
          <cell r="Y1217"/>
          <cell r="Z1217"/>
          <cell r="AA1217"/>
          <cell r="AB1217"/>
          <cell r="AC1217"/>
          <cell r="AD1217"/>
          <cell r="AE1217"/>
          <cell r="AF1217"/>
          <cell r="AG1217"/>
        </row>
        <row r="1218">
          <cell r="A1218"/>
          <cell r="B1218"/>
          <cell r="C1218"/>
          <cell r="D1218"/>
          <cell r="E1218"/>
          <cell r="F1218"/>
          <cell r="G1218"/>
          <cell r="H1218"/>
          <cell r="J1218"/>
          <cell r="K1218"/>
          <cell r="L1218"/>
          <cell r="R1218"/>
          <cell r="S1218"/>
          <cell r="T1218"/>
          <cell r="U1218"/>
          <cell r="V1218"/>
          <cell r="W1218"/>
          <cell r="X1218"/>
          <cell r="Y1218"/>
          <cell r="Z1218"/>
          <cell r="AA1218"/>
          <cell r="AB1218"/>
          <cell r="AC1218"/>
          <cell r="AD1218"/>
          <cell r="AE1218"/>
          <cell r="AF1218"/>
          <cell r="AG1218"/>
        </row>
        <row r="1219">
          <cell r="A1219"/>
          <cell r="B1219"/>
          <cell r="C1219"/>
          <cell r="D1219"/>
          <cell r="E1219"/>
          <cell r="F1219"/>
          <cell r="G1219"/>
          <cell r="H1219"/>
          <cell r="J1219"/>
          <cell r="K1219"/>
          <cell r="L1219"/>
          <cell r="R1219"/>
          <cell r="S1219"/>
          <cell r="T1219"/>
          <cell r="U1219"/>
          <cell r="V1219"/>
          <cell r="W1219"/>
          <cell r="X1219"/>
          <cell r="Y1219"/>
          <cell r="Z1219"/>
          <cell r="AA1219"/>
          <cell r="AB1219"/>
          <cell r="AC1219"/>
          <cell r="AD1219"/>
          <cell r="AE1219"/>
          <cell r="AF1219"/>
          <cell r="AG1219"/>
        </row>
        <row r="1220">
          <cell r="A1220"/>
          <cell r="B1220"/>
          <cell r="C1220"/>
          <cell r="D1220"/>
          <cell r="E1220"/>
          <cell r="F1220"/>
          <cell r="G1220"/>
          <cell r="H1220"/>
          <cell r="J1220"/>
          <cell r="K1220"/>
          <cell r="L1220"/>
          <cell r="R1220"/>
          <cell r="S1220"/>
          <cell r="T1220"/>
          <cell r="U1220"/>
          <cell r="V1220"/>
          <cell r="W1220"/>
          <cell r="X1220"/>
          <cell r="Y1220"/>
          <cell r="Z1220"/>
          <cell r="AA1220"/>
          <cell r="AB1220"/>
          <cell r="AC1220"/>
          <cell r="AD1220"/>
          <cell r="AE1220"/>
          <cell r="AF1220"/>
          <cell r="AG1220"/>
        </row>
        <row r="1221">
          <cell r="A1221"/>
          <cell r="B1221"/>
          <cell r="C1221"/>
          <cell r="D1221"/>
          <cell r="E1221"/>
          <cell r="F1221"/>
          <cell r="G1221"/>
          <cell r="H1221"/>
          <cell r="J1221"/>
          <cell r="K1221"/>
          <cell r="L1221"/>
          <cell r="R1221"/>
          <cell r="S1221"/>
          <cell r="T1221"/>
          <cell r="U1221"/>
          <cell r="V1221"/>
          <cell r="W1221"/>
          <cell r="X1221"/>
          <cell r="Y1221"/>
          <cell r="Z1221"/>
          <cell r="AA1221"/>
          <cell r="AB1221"/>
          <cell r="AC1221"/>
          <cell r="AD1221"/>
          <cell r="AE1221"/>
          <cell r="AF1221"/>
          <cell r="AG1221"/>
        </row>
        <row r="1222">
          <cell r="A1222"/>
          <cell r="B1222"/>
          <cell r="C1222"/>
          <cell r="D1222"/>
          <cell r="E1222"/>
          <cell r="F1222"/>
          <cell r="G1222"/>
          <cell r="H1222"/>
          <cell r="J1222"/>
          <cell r="K1222"/>
          <cell r="L1222"/>
          <cell r="R1222"/>
          <cell r="S1222"/>
          <cell r="T1222"/>
          <cell r="U1222"/>
          <cell r="V1222"/>
          <cell r="W1222"/>
          <cell r="X1222"/>
          <cell r="Y1222"/>
          <cell r="Z1222"/>
          <cell r="AA1222"/>
          <cell r="AB1222"/>
          <cell r="AC1222"/>
          <cell r="AD1222"/>
          <cell r="AE1222"/>
          <cell r="AF1222"/>
          <cell r="AG1222"/>
        </row>
        <row r="1223">
          <cell r="A1223"/>
          <cell r="B1223"/>
          <cell r="C1223"/>
          <cell r="D1223"/>
          <cell r="E1223"/>
          <cell r="F1223"/>
          <cell r="G1223"/>
          <cell r="H1223"/>
          <cell r="J1223"/>
          <cell r="K1223"/>
          <cell r="L1223"/>
          <cell r="R1223"/>
          <cell r="S1223"/>
          <cell r="T1223"/>
          <cell r="U1223"/>
          <cell r="V1223"/>
          <cell r="W1223"/>
          <cell r="X1223"/>
          <cell r="Y1223"/>
          <cell r="Z1223"/>
          <cell r="AA1223"/>
          <cell r="AB1223"/>
          <cell r="AC1223"/>
          <cell r="AD1223"/>
          <cell r="AE1223"/>
          <cell r="AF1223"/>
          <cell r="AG1223"/>
        </row>
        <row r="1224">
          <cell r="A1224"/>
          <cell r="B1224"/>
          <cell r="C1224"/>
          <cell r="D1224"/>
          <cell r="E1224"/>
          <cell r="F1224"/>
          <cell r="G1224"/>
          <cell r="H1224"/>
          <cell r="J1224"/>
          <cell r="K1224"/>
          <cell r="L1224"/>
          <cell r="R1224"/>
          <cell r="S1224"/>
          <cell r="T1224"/>
          <cell r="U1224"/>
          <cell r="V1224"/>
          <cell r="W1224"/>
          <cell r="X1224"/>
          <cell r="Y1224"/>
          <cell r="Z1224"/>
          <cell r="AA1224"/>
          <cell r="AB1224"/>
          <cell r="AC1224"/>
          <cell r="AD1224"/>
          <cell r="AE1224"/>
          <cell r="AF1224"/>
          <cell r="AG1224"/>
        </row>
        <row r="1225">
          <cell r="A1225"/>
          <cell r="B1225"/>
          <cell r="C1225"/>
          <cell r="D1225"/>
          <cell r="E1225"/>
          <cell r="F1225"/>
          <cell r="G1225"/>
          <cell r="H1225"/>
          <cell r="J1225"/>
          <cell r="K1225"/>
          <cell r="L1225"/>
          <cell r="R1225"/>
          <cell r="S1225"/>
          <cell r="T1225"/>
          <cell r="U1225"/>
          <cell r="V1225"/>
          <cell r="W1225"/>
          <cell r="X1225"/>
          <cell r="Y1225"/>
          <cell r="Z1225"/>
          <cell r="AA1225"/>
          <cell r="AB1225"/>
          <cell r="AC1225"/>
          <cell r="AD1225"/>
          <cell r="AE1225"/>
          <cell r="AF1225"/>
          <cell r="AG1225"/>
        </row>
        <row r="1226">
          <cell r="A1226"/>
          <cell r="B1226"/>
          <cell r="C1226"/>
          <cell r="D1226"/>
          <cell r="E1226"/>
          <cell r="F1226"/>
          <cell r="G1226"/>
          <cell r="H1226"/>
          <cell r="J1226"/>
          <cell r="K1226"/>
          <cell r="L1226"/>
          <cell r="R1226"/>
          <cell r="S1226"/>
          <cell r="T1226"/>
          <cell r="U1226"/>
          <cell r="V1226"/>
          <cell r="W1226"/>
          <cell r="X1226"/>
          <cell r="Y1226"/>
          <cell r="Z1226"/>
          <cell r="AA1226"/>
          <cell r="AB1226"/>
          <cell r="AC1226"/>
          <cell r="AD1226"/>
          <cell r="AE1226"/>
          <cell r="AF1226"/>
          <cell r="AG1226"/>
        </row>
        <row r="1227">
          <cell r="A1227"/>
          <cell r="B1227"/>
          <cell r="C1227"/>
          <cell r="D1227"/>
          <cell r="E1227"/>
          <cell r="F1227"/>
          <cell r="G1227"/>
          <cell r="H1227"/>
          <cell r="J1227"/>
          <cell r="K1227"/>
          <cell r="L1227"/>
          <cell r="R1227"/>
          <cell r="S1227"/>
          <cell r="T1227"/>
          <cell r="U1227"/>
          <cell r="V1227"/>
          <cell r="W1227"/>
          <cell r="X1227"/>
          <cell r="Y1227"/>
          <cell r="Z1227"/>
          <cell r="AA1227"/>
          <cell r="AB1227"/>
          <cell r="AC1227"/>
          <cell r="AD1227"/>
          <cell r="AE1227"/>
          <cell r="AF1227"/>
          <cell r="AG1227"/>
        </row>
        <row r="1228">
          <cell r="A1228"/>
          <cell r="B1228"/>
          <cell r="C1228"/>
          <cell r="D1228"/>
          <cell r="E1228"/>
          <cell r="F1228"/>
          <cell r="G1228"/>
          <cell r="H1228"/>
          <cell r="J1228"/>
          <cell r="K1228"/>
          <cell r="L1228"/>
          <cell r="R1228"/>
          <cell r="S1228"/>
          <cell r="T1228"/>
          <cell r="U1228"/>
          <cell r="V1228"/>
          <cell r="W1228"/>
          <cell r="X1228"/>
          <cell r="Y1228"/>
          <cell r="Z1228"/>
          <cell r="AA1228"/>
          <cell r="AB1228"/>
          <cell r="AC1228"/>
          <cell r="AD1228"/>
          <cell r="AE1228"/>
          <cell r="AF1228"/>
          <cell r="AG1228"/>
        </row>
        <row r="1229">
          <cell r="A1229"/>
          <cell r="B1229"/>
          <cell r="C1229"/>
          <cell r="D1229"/>
          <cell r="E1229"/>
          <cell r="F1229"/>
          <cell r="G1229"/>
          <cell r="H1229"/>
          <cell r="J1229"/>
          <cell r="K1229"/>
          <cell r="L1229"/>
          <cell r="R1229"/>
          <cell r="S1229"/>
          <cell r="T1229"/>
          <cell r="U1229"/>
          <cell r="V1229"/>
          <cell r="W1229"/>
          <cell r="X1229"/>
          <cell r="Y1229"/>
          <cell r="Z1229"/>
          <cell r="AA1229"/>
          <cell r="AB1229"/>
          <cell r="AC1229"/>
          <cell r="AD1229"/>
          <cell r="AE1229"/>
          <cell r="AF1229"/>
          <cell r="AG1229"/>
        </row>
        <row r="1230">
          <cell r="A1230"/>
          <cell r="B1230"/>
          <cell r="C1230"/>
          <cell r="D1230"/>
          <cell r="E1230"/>
          <cell r="F1230"/>
          <cell r="G1230"/>
          <cell r="H1230"/>
          <cell r="J1230"/>
          <cell r="K1230"/>
          <cell r="L1230"/>
          <cell r="R1230"/>
          <cell r="S1230"/>
          <cell r="T1230"/>
          <cell r="U1230"/>
          <cell r="V1230"/>
          <cell r="W1230"/>
          <cell r="X1230"/>
          <cell r="Y1230"/>
          <cell r="Z1230"/>
          <cell r="AA1230"/>
          <cell r="AB1230"/>
          <cell r="AC1230"/>
          <cell r="AD1230"/>
          <cell r="AE1230"/>
          <cell r="AF1230"/>
          <cell r="AG1230"/>
        </row>
        <row r="1231">
          <cell r="A1231"/>
          <cell r="B1231"/>
          <cell r="C1231"/>
          <cell r="D1231"/>
          <cell r="E1231"/>
          <cell r="F1231"/>
          <cell r="G1231"/>
          <cell r="H1231"/>
          <cell r="J1231"/>
          <cell r="K1231"/>
          <cell r="L1231"/>
          <cell r="R1231"/>
          <cell r="S1231"/>
          <cell r="T1231"/>
          <cell r="U1231"/>
          <cell r="V1231"/>
          <cell r="W1231"/>
          <cell r="X1231"/>
          <cell r="Y1231"/>
          <cell r="Z1231"/>
          <cell r="AA1231"/>
          <cell r="AB1231"/>
          <cell r="AC1231"/>
          <cell r="AD1231"/>
          <cell r="AE1231"/>
          <cell r="AF1231"/>
          <cell r="AG1231"/>
        </row>
        <row r="1232">
          <cell r="A1232"/>
          <cell r="B1232"/>
          <cell r="C1232"/>
          <cell r="D1232"/>
          <cell r="E1232"/>
          <cell r="F1232"/>
          <cell r="G1232"/>
          <cell r="H1232"/>
          <cell r="J1232"/>
          <cell r="K1232"/>
          <cell r="L1232"/>
          <cell r="R1232"/>
          <cell r="S1232"/>
          <cell r="T1232"/>
          <cell r="U1232"/>
          <cell r="V1232"/>
          <cell r="W1232"/>
          <cell r="X1232"/>
          <cell r="Y1232"/>
          <cell r="Z1232"/>
          <cell r="AA1232"/>
          <cell r="AB1232"/>
          <cell r="AC1232"/>
          <cell r="AD1232"/>
          <cell r="AE1232"/>
          <cell r="AF1232"/>
          <cell r="AG1232"/>
        </row>
        <row r="1233">
          <cell r="A1233"/>
          <cell r="B1233"/>
          <cell r="C1233"/>
          <cell r="D1233"/>
          <cell r="E1233"/>
          <cell r="F1233"/>
          <cell r="G1233"/>
          <cell r="H1233"/>
          <cell r="J1233"/>
          <cell r="K1233"/>
          <cell r="L1233"/>
          <cell r="R1233"/>
          <cell r="S1233"/>
          <cell r="T1233"/>
          <cell r="U1233"/>
          <cell r="V1233"/>
          <cell r="W1233"/>
          <cell r="X1233"/>
          <cell r="Y1233"/>
          <cell r="Z1233"/>
          <cell r="AA1233"/>
          <cell r="AB1233"/>
          <cell r="AC1233"/>
          <cell r="AD1233"/>
          <cell r="AE1233"/>
          <cell r="AF1233"/>
          <cell r="AG1233"/>
        </row>
        <row r="1234">
          <cell r="A1234"/>
          <cell r="B1234"/>
          <cell r="C1234"/>
          <cell r="D1234"/>
          <cell r="E1234"/>
          <cell r="F1234"/>
          <cell r="G1234"/>
          <cell r="H1234"/>
          <cell r="J1234"/>
          <cell r="K1234"/>
          <cell r="L1234"/>
          <cell r="R1234"/>
          <cell r="S1234"/>
          <cell r="T1234"/>
          <cell r="U1234"/>
          <cell r="V1234"/>
          <cell r="W1234"/>
          <cell r="X1234"/>
          <cell r="Y1234"/>
          <cell r="Z1234"/>
          <cell r="AA1234"/>
          <cell r="AB1234"/>
          <cell r="AC1234"/>
          <cell r="AD1234"/>
          <cell r="AE1234"/>
          <cell r="AF1234"/>
          <cell r="AG1234"/>
        </row>
        <row r="1235">
          <cell r="A1235"/>
          <cell r="B1235"/>
          <cell r="C1235"/>
          <cell r="D1235"/>
          <cell r="E1235"/>
          <cell r="F1235"/>
          <cell r="G1235"/>
          <cell r="H1235"/>
          <cell r="J1235"/>
          <cell r="K1235"/>
          <cell r="L1235"/>
          <cell r="R1235"/>
          <cell r="S1235"/>
          <cell r="T1235"/>
          <cell r="U1235"/>
          <cell r="V1235"/>
          <cell r="W1235"/>
          <cell r="X1235"/>
          <cell r="Y1235"/>
          <cell r="Z1235"/>
          <cell r="AA1235"/>
          <cell r="AB1235"/>
          <cell r="AC1235"/>
          <cell r="AD1235"/>
          <cell r="AE1235"/>
          <cell r="AF1235"/>
          <cell r="AG1235"/>
        </row>
        <row r="1236">
          <cell r="A1236"/>
          <cell r="B1236"/>
          <cell r="C1236"/>
          <cell r="D1236"/>
          <cell r="E1236"/>
          <cell r="F1236"/>
          <cell r="G1236"/>
          <cell r="H1236"/>
          <cell r="J1236"/>
          <cell r="K1236"/>
          <cell r="L1236"/>
          <cell r="R1236"/>
          <cell r="S1236"/>
          <cell r="T1236"/>
          <cell r="U1236"/>
          <cell r="V1236"/>
          <cell r="W1236"/>
          <cell r="X1236"/>
          <cell r="Y1236"/>
          <cell r="Z1236"/>
          <cell r="AA1236"/>
          <cell r="AB1236"/>
          <cell r="AC1236"/>
          <cell r="AD1236"/>
          <cell r="AE1236"/>
          <cell r="AF1236"/>
          <cell r="AG1236"/>
        </row>
        <row r="1237">
          <cell r="A1237"/>
          <cell r="B1237"/>
          <cell r="C1237"/>
          <cell r="D1237"/>
          <cell r="E1237"/>
          <cell r="F1237"/>
          <cell r="G1237"/>
          <cell r="H1237"/>
          <cell r="J1237"/>
          <cell r="K1237"/>
          <cell r="L1237"/>
          <cell r="R1237"/>
          <cell r="S1237"/>
          <cell r="T1237"/>
          <cell r="U1237"/>
          <cell r="V1237"/>
          <cell r="W1237"/>
          <cell r="X1237"/>
          <cell r="Y1237"/>
          <cell r="Z1237"/>
          <cell r="AA1237"/>
          <cell r="AB1237"/>
          <cell r="AC1237"/>
          <cell r="AD1237"/>
          <cell r="AE1237"/>
          <cell r="AF1237"/>
          <cell r="AG1237"/>
        </row>
        <row r="1238">
          <cell r="A1238"/>
          <cell r="B1238"/>
          <cell r="C1238"/>
          <cell r="D1238"/>
          <cell r="E1238"/>
          <cell r="F1238"/>
          <cell r="G1238"/>
          <cell r="H1238"/>
          <cell r="J1238"/>
          <cell r="K1238"/>
          <cell r="L1238"/>
          <cell r="R1238"/>
          <cell r="S1238"/>
          <cell r="T1238"/>
          <cell r="U1238"/>
          <cell r="V1238"/>
          <cell r="W1238"/>
          <cell r="X1238"/>
          <cell r="Y1238"/>
          <cell r="Z1238"/>
          <cell r="AA1238"/>
          <cell r="AB1238"/>
          <cell r="AC1238"/>
          <cell r="AD1238"/>
          <cell r="AE1238"/>
          <cell r="AF1238"/>
          <cell r="AG1238"/>
        </row>
        <row r="1239">
          <cell r="A1239"/>
          <cell r="B1239"/>
          <cell r="C1239"/>
          <cell r="D1239"/>
          <cell r="E1239"/>
          <cell r="F1239"/>
          <cell r="G1239"/>
          <cell r="H1239"/>
          <cell r="J1239"/>
          <cell r="K1239"/>
          <cell r="L1239"/>
          <cell r="R1239"/>
          <cell r="S1239"/>
          <cell r="T1239"/>
          <cell r="U1239"/>
          <cell r="V1239"/>
          <cell r="W1239"/>
          <cell r="X1239"/>
          <cell r="Y1239"/>
          <cell r="Z1239"/>
          <cell r="AA1239"/>
          <cell r="AB1239"/>
          <cell r="AC1239"/>
          <cell r="AD1239"/>
          <cell r="AE1239"/>
          <cell r="AF1239"/>
          <cell r="AG1239"/>
        </row>
        <row r="1240">
          <cell r="A1240"/>
          <cell r="B1240"/>
          <cell r="C1240"/>
          <cell r="D1240"/>
          <cell r="E1240"/>
          <cell r="F1240"/>
          <cell r="G1240"/>
          <cell r="H1240"/>
          <cell r="J1240"/>
          <cell r="K1240"/>
          <cell r="L1240"/>
          <cell r="R1240"/>
          <cell r="S1240"/>
          <cell r="T1240"/>
          <cell r="U1240"/>
          <cell r="V1240"/>
          <cell r="W1240"/>
          <cell r="X1240"/>
          <cell r="Y1240"/>
          <cell r="Z1240"/>
          <cell r="AA1240"/>
          <cell r="AB1240"/>
          <cell r="AC1240"/>
          <cell r="AD1240"/>
          <cell r="AE1240"/>
          <cell r="AF1240"/>
          <cell r="AG1240"/>
        </row>
        <row r="1241">
          <cell r="A1241"/>
          <cell r="B1241"/>
          <cell r="C1241"/>
          <cell r="D1241"/>
          <cell r="E1241"/>
          <cell r="F1241"/>
          <cell r="G1241"/>
          <cell r="H1241"/>
          <cell r="J1241"/>
          <cell r="K1241"/>
          <cell r="L1241"/>
          <cell r="R1241"/>
          <cell r="S1241"/>
          <cell r="T1241"/>
          <cell r="U1241"/>
          <cell r="V1241"/>
          <cell r="W1241"/>
          <cell r="X1241"/>
          <cell r="Y1241"/>
          <cell r="Z1241"/>
          <cell r="AA1241"/>
          <cell r="AB1241"/>
          <cell r="AC1241"/>
          <cell r="AD1241"/>
          <cell r="AE1241"/>
          <cell r="AF1241"/>
          <cell r="AG1241"/>
        </row>
        <row r="1242">
          <cell r="A1242"/>
          <cell r="B1242"/>
          <cell r="C1242"/>
          <cell r="D1242"/>
          <cell r="E1242"/>
          <cell r="F1242"/>
          <cell r="G1242"/>
          <cell r="H1242"/>
          <cell r="J1242"/>
          <cell r="K1242"/>
          <cell r="L1242"/>
          <cell r="R1242"/>
          <cell r="S1242"/>
          <cell r="T1242"/>
          <cell r="U1242"/>
          <cell r="V1242"/>
          <cell r="W1242"/>
          <cell r="X1242"/>
          <cell r="Y1242"/>
          <cell r="Z1242"/>
          <cell r="AA1242"/>
          <cell r="AB1242"/>
          <cell r="AC1242"/>
          <cell r="AD1242"/>
          <cell r="AE1242"/>
          <cell r="AF1242"/>
          <cell r="AG1242"/>
        </row>
        <row r="1243">
          <cell r="A1243"/>
          <cell r="B1243"/>
          <cell r="C1243"/>
          <cell r="D1243"/>
          <cell r="E1243"/>
          <cell r="F1243"/>
          <cell r="G1243"/>
          <cell r="H1243"/>
          <cell r="J1243"/>
          <cell r="K1243"/>
          <cell r="L1243"/>
          <cell r="R1243"/>
          <cell r="S1243"/>
          <cell r="T1243"/>
          <cell r="U1243"/>
          <cell r="V1243"/>
          <cell r="W1243"/>
          <cell r="X1243"/>
          <cell r="Y1243"/>
          <cell r="Z1243"/>
          <cell r="AA1243"/>
          <cell r="AB1243"/>
          <cell r="AC1243"/>
          <cell r="AD1243"/>
          <cell r="AE1243"/>
          <cell r="AF1243"/>
          <cell r="AG1243"/>
        </row>
        <row r="1244">
          <cell r="A1244"/>
          <cell r="B1244"/>
          <cell r="C1244"/>
          <cell r="D1244"/>
          <cell r="E1244"/>
          <cell r="F1244"/>
          <cell r="G1244"/>
          <cell r="H1244"/>
          <cell r="J1244"/>
          <cell r="K1244"/>
          <cell r="L1244"/>
          <cell r="R1244"/>
          <cell r="S1244"/>
          <cell r="T1244"/>
          <cell r="U1244"/>
          <cell r="V1244"/>
          <cell r="W1244"/>
          <cell r="X1244"/>
          <cell r="Y1244"/>
          <cell r="Z1244"/>
          <cell r="AA1244"/>
          <cell r="AB1244"/>
          <cell r="AC1244"/>
          <cell r="AD1244"/>
          <cell r="AE1244"/>
          <cell r="AF1244"/>
          <cell r="AG1244"/>
        </row>
        <row r="1245">
          <cell r="A1245"/>
          <cell r="B1245"/>
          <cell r="C1245"/>
          <cell r="D1245"/>
          <cell r="E1245"/>
          <cell r="F1245"/>
          <cell r="G1245"/>
          <cell r="H1245"/>
          <cell r="J1245"/>
          <cell r="K1245"/>
          <cell r="L1245"/>
          <cell r="R1245"/>
          <cell r="S1245"/>
          <cell r="T1245"/>
          <cell r="U1245"/>
          <cell r="V1245"/>
          <cell r="W1245"/>
          <cell r="X1245"/>
          <cell r="Y1245"/>
          <cell r="Z1245"/>
          <cell r="AA1245"/>
          <cell r="AB1245"/>
          <cell r="AC1245"/>
          <cell r="AD1245"/>
          <cell r="AE1245"/>
          <cell r="AF1245"/>
          <cell r="AG1245"/>
        </row>
        <row r="1246">
          <cell r="A1246"/>
          <cell r="B1246"/>
          <cell r="C1246"/>
          <cell r="D1246"/>
          <cell r="E1246"/>
          <cell r="F1246"/>
          <cell r="G1246"/>
          <cell r="H1246"/>
          <cell r="J1246"/>
          <cell r="K1246"/>
          <cell r="L1246"/>
          <cell r="R1246"/>
          <cell r="S1246"/>
          <cell r="T1246"/>
          <cell r="U1246"/>
          <cell r="V1246"/>
          <cell r="W1246"/>
          <cell r="X1246"/>
          <cell r="Y1246"/>
          <cell r="Z1246"/>
          <cell r="AA1246"/>
          <cell r="AB1246"/>
          <cell r="AC1246"/>
          <cell r="AD1246"/>
          <cell r="AE1246"/>
          <cell r="AF1246"/>
          <cell r="AG1246"/>
        </row>
        <row r="1247">
          <cell r="A1247"/>
          <cell r="B1247"/>
          <cell r="C1247"/>
          <cell r="D1247"/>
          <cell r="E1247"/>
          <cell r="F1247"/>
          <cell r="G1247"/>
          <cell r="H1247"/>
          <cell r="J1247"/>
          <cell r="K1247"/>
          <cell r="L1247"/>
          <cell r="R1247"/>
          <cell r="S1247"/>
          <cell r="T1247"/>
          <cell r="U1247"/>
          <cell r="V1247"/>
          <cell r="W1247"/>
          <cell r="X1247"/>
          <cell r="Y1247"/>
          <cell r="Z1247"/>
          <cell r="AA1247"/>
          <cell r="AB1247"/>
          <cell r="AC1247"/>
          <cell r="AD1247"/>
          <cell r="AE1247"/>
          <cell r="AF1247"/>
          <cell r="AG1247"/>
        </row>
        <row r="1248">
          <cell r="A1248"/>
          <cell r="B1248"/>
          <cell r="C1248"/>
          <cell r="D1248"/>
          <cell r="E1248"/>
          <cell r="F1248"/>
          <cell r="G1248"/>
          <cell r="H1248"/>
          <cell r="J1248"/>
          <cell r="K1248"/>
          <cell r="L1248"/>
          <cell r="R1248"/>
          <cell r="S1248"/>
          <cell r="T1248"/>
          <cell r="U1248"/>
          <cell r="V1248"/>
          <cell r="W1248"/>
          <cell r="X1248"/>
          <cell r="Y1248"/>
          <cell r="Z1248"/>
          <cell r="AA1248"/>
          <cell r="AB1248"/>
          <cell r="AC1248"/>
          <cell r="AD1248"/>
          <cell r="AE1248"/>
          <cell r="AF1248"/>
          <cell r="AG1248"/>
        </row>
        <row r="1249">
          <cell r="A1249"/>
          <cell r="B1249"/>
          <cell r="C1249"/>
          <cell r="D1249"/>
          <cell r="E1249"/>
          <cell r="F1249"/>
          <cell r="G1249"/>
          <cell r="H1249"/>
          <cell r="J1249"/>
          <cell r="K1249"/>
          <cell r="L1249"/>
          <cell r="R1249"/>
          <cell r="S1249"/>
          <cell r="T1249"/>
          <cell r="U1249"/>
          <cell r="V1249"/>
          <cell r="W1249"/>
          <cell r="X1249"/>
          <cell r="Y1249"/>
          <cell r="Z1249"/>
          <cell r="AA1249"/>
          <cell r="AB1249"/>
          <cell r="AC1249"/>
          <cell r="AD1249"/>
          <cell r="AE1249"/>
          <cell r="AF1249"/>
          <cell r="AG1249"/>
        </row>
        <row r="1250">
          <cell r="A1250"/>
          <cell r="B1250"/>
          <cell r="C1250"/>
          <cell r="D1250"/>
          <cell r="E1250"/>
          <cell r="F1250"/>
          <cell r="G1250"/>
          <cell r="H1250"/>
          <cell r="J1250"/>
          <cell r="K1250"/>
          <cell r="L1250"/>
          <cell r="R1250"/>
          <cell r="S1250"/>
          <cell r="T1250"/>
          <cell r="U1250"/>
          <cell r="V1250"/>
          <cell r="W1250"/>
          <cell r="X1250"/>
          <cell r="Y1250"/>
          <cell r="Z1250"/>
          <cell r="AA1250"/>
          <cell r="AB1250"/>
          <cell r="AC1250"/>
          <cell r="AD1250"/>
          <cell r="AE1250"/>
          <cell r="AF1250"/>
          <cell r="AG1250"/>
        </row>
        <row r="1251">
          <cell r="A1251"/>
          <cell r="B1251"/>
          <cell r="C1251"/>
          <cell r="D1251"/>
          <cell r="E1251"/>
          <cell r="F1251"/>
          <cell r="G1251"/>
          <cell r="H1251"/>
          <cell r="J1251"/>
          <cell r="K1251"/>
          <cell r="L1251"/>
          <cell r="R1251"/>
          <cell r="S1251"/>
          <cell r="T1251"/>
          <cell r="U1251"/>
          <cell r="V1251"/>
          <cell r="W1251"/>
          <cell r="X1251"/>
          <cell r="Y1251"/>
          <cell r="Z1251"/>
          <cell r="AA1251"/>
          <cell r="AB1251"/>
          <cell r="AC1251"/>
          <cell r="AD1251"/>
          <cell r="AE1251"/>
          <cell r="AF1251"/>
          <cell r="AG1251"/>
        </row>
        <row r="1252">
          <cell r="A1252"/>
          <cell r="B1252"/>
          <cell r="C1252"/>
          <cell r="D1252"/>
          <cell r="E1252"/>
          <cell r="F1252"/>
          <cell r="G1252"/>
          <cell r="H1252"/>
          <cell r="J1252"/>
          <cell r="K1252"/>
          <cell r="L1252"/>
          <cell r="R1252"/>
          <cell r="S1252"/>
          <cell r="T1252"/>
          <cell r="U1252"/>
          <cell r="V1252"/>
          <cell r="W1252"/>
          <cell r="X1252"/>
          <cell r="Y1252"/>
          <cell r="Z1252"/>
          <cell r="AA1252"/>
          <cell r="AB1252"/>
          <cell r="AC1252"/>
          <cell r="AD1252"/>
          <cell r="AE1252"/>
          <cell r="AF1252"/>
          <cell r="AG1252"/>
        </row>
        <row r="1253">
          <cell r="A1253"/>
          <cell r="B1253"/>
          <cell r="C1253"/>
          <cell r="D1253"/>
          <cell r="E1253"/>
          <cell r="F1253"/>
          <cell r="G1253"/>
          <cell r="H1253"/>
          <cell r="J1253"/>
          <cell r="K1253"/>
          <cell r="L1253"/>
          <cell r="R1253"/>
          <cell r="S1253"/>
          <cell r="T1253"/>
          <cell r="U1253"/>
          <cell r="V1253"/>
          <cell r="W1253"/>
          <cell r="X1253"/>
          <cell r="Y1253"/>
          <cell r="Z1253"/>
          <cell r="AA1253"/>
          <cell r="AB1253"/>
          <cell r="AC1253"/>
          <cell r="AD1253"/>
          <cell r="AE1253"/>
          <cell r="AF1253"/>
          <cell r="AG1253"/>
        </row>
        <row r="1254">
          <cell r="A1254"/>
          <cell r="B1254"/>
          <cell r="C1254"/>
          <cell r="D1254"/>
          <cell r="E1254"/>
          <cell r="F1254"/>
          <cell r="G1254"/>
          <cell r="H1254"/>
          <cell r="J1254"/>
          <cell r="K1254"/>
          <cell r="L1254"/>
          <cell r="R1254"/>
          <cell r="S1254"/>
          <cell r="T1254"/>
          <cell r="U1254"/>
          <cell r="V1254"/>
          <cell r="W1254"/>
          <cell r="X1254"/>
          <cell r="Y1254"/>
          <cell r="Z1254"/>
          <cell r="AA1254"/>
          <cell r="AB1254"/>
          <cell r="AC1254"/>
          <cell r="AD1254"/>
          <cell r="AE1254"/>
          <cell r="AF1254"/>
          <cell r="AG1254"/>
        </row>
        <row r="1255">
          <cell r="A1255"/>
          <cell r="B1255"/>
          <cell r="C1255"/>
          <cell r="D1255"/>
          <cell r="E1255"/>
          <cell r="F1255"/>
          <cell r="G1255"/>
          <cell r="H1255"/>
          <cell r="J1255"/>
          <cell r="K1255"/>
          <cell r="L1255"/>
          <cell r="R1255"/>
          <cell r="S1255"/>
          <cell r="T1255"/>
          <cell r="U1255"/>
          <cell r="V1255"/>
          <cell r="W1255"/>
          <cell r="X1255"/>
          <cell r="Y1255"/>
          <cell r="Z1255"/>
          <cell r="AA1255"/>
          <cell r="AB1255"/>
          <cell r="AC1255"/>
          <cell r="AD1255"/>
          <cell r="AE1255"/>
          <cell r="AF1255"/>
          <cell r="AG1255"/>
        </row>
        <row r="1256">
          <cell r="A1256"/>
          <cell r="B1256"/>
          <cell r="C1256"/>
          <cell r="D1256"/>
          <cell r="E1256"/>
          <cell r="F1256"/>
          <cell r="G1256"/>
          <cell r="H1256"/>
          <cell r="J1256"/>
          <cell r="K1256"/>
          <cell r="L1256"/>
          <cell r="R1256"/>
          <cell r="S1256"/>
          <cell r="T1256"/>
          <cell r="U1256"/>
          <cell r="V1256"/>
          <cell r="W1256"/>
          <cell r="X1256"/>
          <cell r="Y1256"/>
          <cell r="Z1256"/>
          <cell r="AA1256"/>
          <cell r="AB1256"/>
          <cell r="AC1256"/>
          <cell r="AD1256"/>
          <cell r="AE1256"/>
          <cell r="AF1256"/>
          <cell r="AG1256"/>
        </row>
        <row r="1257">
          <cell r="A1257"/>
          <cell r="B1257"/>
          <cell r="C1257"/>
          <cell r="D1257"/>
          <cell r="E1257"/>
          <cell r="F1257"/>
          <cell r="G1257"/>
          <cell r="H1257"/>
          <cell r="J1257"/>
          <cell r="K1257"/>
          <cell r="L1257"/>
          <cell r="R1257"/>
          <cell r="S1257"/>
          <cell r="T1257"/>
          <cell r="U1257"/>
          <cell r="V1257"/>
          <cell r="W1257"/>
          <cell r="X1257"/>
          <cell r="Y1257"/>
          <cell r="Z1257"/>
          <cell r="AA1257"/>
          <cell r="AB1257"/>
          <cell r="AC1257"/>
          <cell r="AD1257"/>
          <cell r="AE1257"/>
          <cell r="AF1257"/>
          <cell r="AG1257"/>
        </row>
        <row r="1258">
          <cell r="A1258"/>
          <cell r="B1258"/>
          <cell r="C1258"/>
          <cell r="D1258"/>
          <cell r="E1258"/>
          <cell r="F1258"/>
          <cell r="G1258"/>
          <cell r="H1258"/>
          <cell r="J1258"/>
          <cell r="K1258"/>
          <cell r="L1258"/>
          <cell r="R1258"/>
          <cell r="S1258"/>
          <cell r="T1258"/>
          <cell r="U1258"/>
          <cell r="V1258"/>
          <cell r="W1258"/>
          <cell r="X1258"/>
          <cell r="Y1258"/>
          <cell r="Z1258"/>
          <cell r="AA1258"/>
          <cell r="AB1258"/>
          <cell r="AC1258"/>
          <cell r="AD1258"/>
          <cell r="AE1258"/>
          <cell r="AF1258"/>
          <cell r="AG1258"/>
        </row>
        <row r="1259">
          <cell r="A1259"/>
          <cell r="B1259"/>
          <cell r="C1259"/>
          <cell r="D1259"/>
          <cell r="E1259"/>
          <cell r="F1259"/>
          <cell r="G1259"/>
          <cell r="H1259"/>
          <cell r="J1259"/>
          <cell r="K1259"/>
          <cell r="L1259"/>
          <cell r="R1259"/>
          <cell r="S1259"/>
          <cell r="T1259"/>
          <cell r="U1259"/>
          <cell r="V1259"/>
          <cell r="W1259"/>
          <cell r="X1259"/>
          <cell r="Y1259"/>
          <cell r="Z1259"/>
          <cell r="AA1259"/>
          <cell r="AB1259"/>
          <cell r="AC1259"/>
          <cell r="AD1259"/>
          <cell r="AE1259"/>
          <cell r="AF1259"/>
          <cell r="AG1259"/>
        </row>
        <row r="1260">
          <cell r="A1260"/>
          <cell r="B1260"/>
          <cell r="C1260"/>
          <cell r="D1260"/>
          <cell r="E1260"/>
          <cell r="F1260"/>
          <cell r="G1260"/>
          <cell r="H1260"/>
          <cell r="J1260"/>
          <cell r="K1260"/>
          <cell r="L1260"/>
          <cell r="R1260"/>
          <cell r="S1260"/>
          <cell r="T1260"/>
          <cell r="U1260"/>
          <cell r="V1260"/>
          <cell r="W1260"/>
          <cell r="X1260"/>
          <cell r="Y1260"/>
          <cell r="Z1260"/>
          <cell r="AA1260"/>
          <cell r="AB1260"/>
          <cell r="AC1260"/>
          <cell r="AD1260"/>
          <cell r="AE1260"/>
          <cell r="AF1260"/>
          <cell r="AG1260"/>
        </row>
        <row r="1261">
          <cell r="A1261"/>
          <cell r="B1261"/>
          <cell r="C1261"/>
          <cell r="D1261"/>
          <cell r="E1261"/>
          <cell r="F1261"/>
          <cell r="G1261"/>
          <cell r="H1261"/>
          <cell r="J1261"/>
          <cell r="K1261"/>
          <cell r="L1261"/>
          <cell r="R1261"/>
          <cell r="S1261"/>
          <cell r="T1261"/>
          <cell r="U1261"/>
          <cell r="V1261"/>
          <cell r="W1261"/>
          <cell r="X1261"/>
          <cell r="Y1261"/>
          <cell r="Z1261"/>
          <cell r="AA1261"/>
          <cell r="AB1261"/>
          <cell r="AC1261"/>
          <cell r="AD1261"/>
          <cell r="AE1261"/>
          <cell r="AF1261"/>
          <cell r="AG1261"/>
        </row>
        <row r="1262">
          <cell r="A1262"/>
          <cell r="B1262"/>
          <cell r="C1262"/>
          <cell r="D1262"/>
          <cell r="E1262"/>
          <cell r="F1262"/>
          <cell r="G1262"/>
          <cell r="H1262"/>
          <cell r="J1262"/>
          <cell r="K1262"/>
          <cell r="L1262"/>
          <cell r="R1262"/>
          <cell r="S1262"/>
          <cell r="T1262"/>
          <cell r="U1262"/>
          <cell r="V1262"/>
          <cell r="W1262"/>
          <cell r="X1262"/>
          <cell r="Y1262"/>
          <cell r="Z1262"/>
          <cell r="AA1262"/>
          <cell r="AB1262"/>
          <cell r="AC1262"/>
          <cell r="AD1262"/>
          <cell r="AE1262"/>
          <cell r="AF1262"/>
          <cell r="AG1262"/>
        </row>
        <row r="1263">
          <cell r="A1263"/>
          <cell r="B1263"/>
          <cell r="C1263"/>
          <cell r="D1263"/>
          <cell r="E1263"/>
          <cell r="F1263"/>
          <cell r="G1263"/>
          <cell r="H1263"/>
          <cell r="J1263"/>
          <cell r="K1263"/>
          <cell r="L1263"/>
          <cell r="R1263"/>
          <cell r="S1263"/>
          <cell r="T1263"/>
          <cell r="U1263"/>
          <cell r="V1263"/>
          <cell r="W1263"/>
          <cell r="X1263"/>
          <cell r="Y1263"/>
          <cell r="Z1263"/>
          <cell r="AA1263"/>
          <cell r="AB1263"/>
          <cell r="AC1263"/>
          <cell r="AD1263"/>
          <cell r="AE1263"/>
          <cell r="AF1263"/>
          <cell r="AG1263"/>
        </row>
        <row r="1264">
          <cell r="A1264"/>
          <cell r="B1264"/>
          <cell r="C1264"/>
          <cell r="D1264"/>
          <cell r="E1264"/>
          <cell r="F1264"/>
          <cell r="G1264"/>
          <cell r="H1264"/>
          <cell r="J1264"/>
          <cell r="K1264"/>
          <cell r="L1264"/>
          <cell r="R1264"/>
          <cell r="S1264"/>
          <cell r="T1264"/>
          <cell r="U1264"/>
          <cell r="V1264"/>
          <cell r="W1264"/>
          <cell r="X1264"/>
          <cell r="Y1264"/>
          <cell r="Z1264"/>
          <cell r="AA1264"/>
          <cell r="AB1264"/>
          <cell r="AC1264"/>
          <cell r="AD1264"/>
          <cell r="AE1264"/>
          <cell r="AF1264"/>
          <cell r="AG1264"/>
        </row>
        <row r="1265">
          <cell r="A1265"/>
          <cell r="B1265"/>
          <cell r="C1265"/>
          <cell r="D1265"/>
          <cell r="E1265"/>
          <cell r="F1265"/>
          <cell r="G1265"/>
          <cell r="H1265"/>
          <cell r="J1265"/>
          <cell r="K1265"/>
          <cell r="L1265"/>
          <cell r="R1265"/>
          <cell r="S1265"/>
          <cell r="T1265"/>
          <cell r="U1265"/>
          <cell r="V1265"/>
          <cell r="W1265"/>
          <cell r="X1265"/>
          <cell r="Y1265"/>
          <cell r="Z1265"/>
          <cell r="AA1265"/>
          <cell r="AB1265"/>
          <cell r="AC1265"/>
          <cell r="AD1265"/>
          <cell r="AE1265"/>
          <cell r="AF1265"/>
          <cell r="AG1265"/>
        </row>
        <row r="1266">
          <cell r="A1266"/>
          <cell r="B1266"/>
          <cell r="C1266"/>
          <cell r="D1266"/>
          <cell r="E1266"/>
          <cell r="F1266"/>
          <cell r="G1266"/>
          <cell r="H1266"/>
          <cell r="J1266"/>
          <cell r="K1266"/>
          <cell r="L1266"/>
          <cell r="R1266"/>
          <cell r="S1266"/>
          <cell r="T1266"/>
          <cell r="U1266"/>
          <cell r="V1266"/>
          <cell r="W1266"/>
          <cell r="X1266"/>
          <cell r="Y1266"/>
          <cell r="Z1266"/>
          <cell r="AA1266"/>
          <cell r="AB1266"/>
          <cell r="AC1266"/>
          <cell r="AD1266"/>
          <cell r="AE1266"/>
          <cell r="AF1266"/>
          <cell r="AG1266"/>
        </row>
        <row r="1267">
          <cell r="A1267"/>
          <cell r="B1267"/>
          <cell r="C1267"/>
          <cell r="D1267"/>
          <cell r="E1267"/>
          <cell r="F1267"/>
          <cell r="G1267"/>
          <cell r="H1267"/>
          <cell r="J1267"/>
          <cell r="K1267"/>
          <cell r="L1267"/>
          <cell r="R1267"/>
          <cell r="S1267"/>
          <cell r="T1267"/>
          <cell r="U1267"/>
          <cell r="V1267"/>
          <cell r="W1267"/>
          <cell r="X1267"/>
          <cell r="Y1267"/>
          <cell r="Z1267"/>
          <cell r="AA1267"/>
          <cell r="AB1267"/>
          <cell r="AC1267"/>
          <cell r="AD1267"/>
          <cell r="AE1267"/>
          <cell r="AF1267"/>
          <cell r="AG1267"/>
        </row>
        <row r="1268">
          <cell r="A1268"/>
          <cell r="B1268"/>
          <cell r="C1268"/>
          <cell r="D1268"/>
          <cell r="E1268"/>
          <cell r="F1268"/>
          <cell r="G1268"/>
          <cell r="H1268"/>
          <cell r="J1268"/>
          <cell r="K1268"/>
          <cell r="L1268"/>
          <cell r="R1268"/>
          <cell r="S1268"/>
          <cell r="T1268"/>
          <cell r="U1268"/>
          <cell r="V1268"/>
          <cell r="W1268"/>
          <cell r="X1268"/>
          <cell r="Y1268"/>
          <cell r="Z1268"/>
          <cell r="AA1268"/>
          <cell r="AB1268"/>
          <cell r="AC1268"/>
          <cell r="AD1268"/>
          <cell r="AE1268"/>
          <cell r="AF1268"/>
          <cell r="AG1268"/>
        </row>
        <row r="1269">
          <cell r="A1269"/>
          <cell r="B1269"/>
          <cell r="C1269"/>
          <cell r="D1269"/>
          <cell r="E1269"/>
          <cell r="F1269"/>
          <cell r="G1269"/>
          <cell r="H1269"/>
          <cell r="J1269"/>
          <cell r="K1269"/>
          <cell r="L1269"/>
          <cell r="R1269"/>
          <cell r="S1269"/>
          <cell r="T1269"/>
          <cell r="U1269"/>
          <cell r="V1269"/>
          <cell r="W1269"/>
          <cell r="X1269"/>
          <cell r="Y1269"/>
          <cell r="Z1269"/>
          <cell r="AA1269"/>
          <cell r="AB1269"/>
          <cell r="AC1269"/>
          <cell r="AD1269"/>
          <cell r="AE1269"/>
          <cell r="AF1269"/>
          <cell r="AG1269"/>
        </row>
        <row r="1270">
          <cell r="A1270"/>
          <cell r="B1270"/>
          <cell r="C1270"/>
          <cell r="D1270"/>
          <cell r="E1270"/>
          <cell r="F1270"/>
          <cell r="G1270"/>
          <cell r="H1270"/>
          <cell r="J1270"/>
          <cell r="K1270"/>
          <cell r="L1270"/>
          <cell r="R1270"/>
          <cell r="S1270"/>
          <cell r="T1270"/>
          <cell r="U1270"/>
          <cell r="V1270"/>
          <cell r="W1270"/>
          <cell r="X1270"/>
          <cell r="Y1270"/>
          <cell r="Z1270"/>
          <cell r="AA1270"/>
          <cell r="AB1270"/>
          <cell r="AC1270"/>
          <cell r="AD1270"/>
          <cell r="AE1270"/>
          <cell r="AF1270"/>
          <cell r="AG1270"/>
        </row>
        <row r="1271">
          <cell r="A1271"/>
          <cell r="B1271"/>
          <cell r="C1271"/>
          <cell r="D1271"/>
          <cell r="E1271"/>
          <cell r="F1271"/>
          <cell r="G1271"/>
          <cell r="H1271"/>
          <cell r="J1271"/>
          <cell r="K1271"/>
          <cell r="L1271"/>
          <cell r="R1271"/>
          <cell r="S1271"/>
          <cell r="T1271"/>
          <cell r="U1271"/>
          <cell r="V1271"/>
          <cell r="W1271"/>
          <cell r="X1271"/>
          <cell r="Y1271"/>
          <cell r="Z1271"/>
          <cell r="AA1271"/>
          <cell r="AB1271"/>
          <cell r="AC1271"/>
          <cell r="AD1271"/>
          <cell r="AE1271"/>
          <cell r="AF1271"/>
          <cell r="AG1271"/>
        </row>
        <row r="1272">
          <cell r="A1272"/>
          <cell r="B1272"/>
          <cell r="C1272"/>
          <cell r="D1272"/>
          <cell r="E1272"/>
          <cell r="F1272"/>
          <cell r="G1272"/>
          <cell r="H1272"/>
          <cell r="J1272"/>
          <cell r="K1272"/>
          <cell r="L1272"/>
          <cell r="R1272"/>
          <cell r="S1272"/>
          <cell r="T1272"/>
          <cell r="U1272"/>
          <cell r="V1272"/>
          <cell r="W1272"/>
          <cell r="X1272"/>
          <cell r="Y1272"/>
          <cell r="Z1272"/>
          <cell r="AA1272"/>
          <cell r="AB1272"/>
          <cell r="AC1272"/>
          <cell r="AD1272"/>
          <cell r="AE1272"/>
          <cell r="AF1272"/>
          <cell r="AG1272"/>
        </row>
        <row r="1273">
          <cell r="A1273"/>
          <cell r="B1273"/>
          <cell r="C1273"/>
          <cell r="D1273"/>
          <cell r="E1273"/>
          <cell r="F1273"/>
          <cell r="G1273"/>
          <cell r="H1273"/>
          <cell r="J1273"/>
          <cell r="K1273"/>
          <cell r="L1273"/>
          <cell r="R1273"/>
          <cell r="S1273"/>
          <cell r="T1273"/>
          <cell r="U1273"/>
          <cell r="V1273"/>
          <cell r="W1273"/>
          <cell r="X1273"/>
          <cell r="Y1273"/>
          <cell r="Z1273"/>
          <cell r="AA1273"/>
          <cell r="AB1273"/>
          <cell r="AC1273"/>
          <cell r="AD1273"/>
          <cell r="AE1273"/>
          <cell r="AF1273"/>
          <cell r="AG1273"/>
        </row>
        <row r="1274">
          <cell r="A1274"/>
          <cell r="B1274"/>
          <cell r="C1274"/>
          <cell r="D1274"/>
          <cell r="E1274"/>
          <cell r="F1274"/>
          <cell r="G1274"/>
          <cell r="H1274"/>
          <cell r="J1274"/>
          <cell r="K1274"/>
          <cell r="L1274"/>
          <cell r="R1274"/>
          <cell r="S1274"/>
          <cell r="T1274"/>
          <cell r="U1274"/>
          <cell r="V1274"/>
          <cell r="W1274"/>
          <cell r="X1274"/>
          <cell r="Y1274"/>
          <cell r="Z1274"/>
          <cell r="AA1274"/>
          <cell r="AB1274"/>
          <cell r="AC1274"/>
          <cell r="AD1274"/>
          <cell r="AE1274"/>
          <cell r="AF1274"/>
          <cell r="AG1274"/>
        </row>
        <row r="1275">
          <cell r="A1275"/>
          <cell r="B1275"/>
          <cell r="C1275"/>
          <cell r="D1275"/>
          <cell r="E1275"/>
          <cell r="F1275"/>
          <cell r="G1275"/>
          <cell r="H1275"/>
          <cell r="J1275"/>
          <cell r="K1275"/>
          <cell r="L1275"/>
          <cell r="R1275"/>
          <cell r="S1275"/>
          <cell r="T1275"/>
          <cell r="U1275"/>
          <cell r="V1275"/>
          <cell r="W1275"/>
          <cell r="X1275"/>
          <cell r="Y1275"/>
          <cell r="Z1275"/>
          <cell r="AA1275"/>
          <cell r="AB1275"/>
          <cell r="AC1275"/>
          <cell r="AD1275"/>
          <cell r="AE1275"/>
          <cell r="AF1275"/>
          <cell r="AG1275"/>
        </row>
        <row r="1276">
          <cell r="A1276"/>
          <cell r="B1276"/>
          <cell r="C1276"/>
          <cell r="D1276"/>
          <cell r="E1276"/>
          <cell r="F1276"/>
          <cell r="G1276"/>
          <cell r="H1276"/>
          <cell r="J1276"/>
          <cell r="K1276"/>
          <cell r="L1276"/>
          <cell r="R1276"/>
          <cell r="S1276"/>
          <cell r="T1276"/>
          <cell r="U1276"/>
          <cell r="V1276"/>
          <cell r="W1276"/>
          <cell r="X1276"/>
          <cell r="Y1276"/>
          <cell r="Z1276"/>
          <cell r="AA1276"/>
          <cell r="AB1276"/>
          <cell r="AC1276"/>
          <cell r="AD1276"/>
          <cell r="AE1276"/>
          <cell r="AF1276"/>
          <cell r="AG1276"/>
        </row>
        <row r="1277">
          <cell r="A1277"/>
          <cell r="B1277"/>
          <cell r="C1277"/>
          <cell r="D1277"/>
          <cell r="E1277"/>
          <cell r="F1277"/>
          <cell r="G1277"/>
          <cell r="H1277"/>
          <cell r="J1277"/>
          <cell r="K1277"/>
          <cell r="L1277"/>
          <cell r="R1277"/>
          <cell r="S1277"/>
          <cell r="T1277"/>
          <cell r="U1277"/>
          <cell r="V1277"/>
          <cell r="W1277"/>
          <cell r="X1277"/>
          <cell r="Y1277"/>
          <cell r="Z1277"/>
          <cell r="AA1277"/>
          <cell r="AB1277"/>
          <cell r="AC1277"/>
          <cell r="AD1277"/>
          <cell r="AE1277"/>
          <cell r="AF1277"/>
          <cell r="AG1277"/>
        </row>
        <row r="1278">
          <cell r="A1278"/>
          <cell r="B1278"/>
          <cell r="C1278"/>
          <cell r="D1278"/>
          <cell r="E1278"/>
          <cell r="F1278"/>
          <cell r="G1278"/>
          <cell r="H1278"/>
          <cell r="J1278"/>
          <cell r="K1278"/>
          <cell r="L1278"/>
          <cell r="R1278"/>
          <cell r="S1278"/>
          <cell r="T1278"/>
          <cell r="U1278"/>
          <cell r="V1278"/>
          <cell r="W1278"/>
          <cell r="X1278"/>
          <cell r="Y1278"/>
          <cell r="Z1278"/>
          <cell r="AA1278"/>
          <cell r="AB1278"/>
          <cell r="AC1278"/>
          <cell r="AD1278"/>
          <cell r="AE1278"/>
          <cell r="AF1278"/>
          <cell r="AG1278"/>
        </row>
        <row r="1279">
          <cell r="A1279"/>
          <cell r="B1279"/>
          <cell r="C1279"/>
          <cell r="D1279"/>
          <cell r="E1279"/>
          <cell r="F1279"/>
          <cell r="G1279"/>
          <cell r="H1279"/>
          <cell r="J1279"/>
          <cell r="K1279"/>
          <cell r="L1279"/>
          <cell r="R1279"/>
          <cell r="S1279"/>
          <cell r="T1279"/>
          <cell r="U1279"/>
          <cell r="V1279"/>
          <cell r="W1279"/>
          <cell r="X1279"/>
          <cell r="Y1279"/>
          <cell r="Z1279"/>
          <cell r="AA1279"/>
          <cell r="AB1279"/>
          <cell r="AC1279"/>
          <cell r="AD1279"/>
          <cell r="AE1279"/>
          <cell r="AF1279"/>
          <cell r="AG1279"/>
        </row>
        <row r="1280">
          <cell r="A1280"/>
          <cell r="B1280"/>
          <cell r="C1280"/>
          <cell r="D1280"/>
          <cell r="E1280"/>
          <cell r="F1280"/>
          <cell r="G1280"/>
          <cell r="H1280"/>
          <cell r="J1280"/>
          <cell r="K1280"/>
          <cell r="L1280"/>
          <cell r="R1280"/>
          <cell r="S1280"/>
          <cell r="T1280"/>
          <cell r="U1280"/>
          <cell r="V1280"/>
          <cell r="W1280"/>
          <cell r="X1280"/>
          <cell r="Y1280"/>
          <cell r="Z1280"/>
          <cell r="AA1280"/>
          <cell r="AB1280"/>
          <cell r="AC1280"/>
          <cell r="AD1280"/>
          <cell r="AE1280"/>
          <cell r="AF1280"/>
          <cell r="AG1280"/>
        </row>
        <row r="1281">
          <cell r="A1281"/>
          <cell r="B1281"/>
          <cell r="C1281"/>
          <cell r="D1281"/>
          <cell r="E1281"/>
          <cell r="F1281"/>
          <cell r="G1281"/>
          <cell r="H1281"/>
          <cell r="J1281"/>
          <cell r="K1281"/>
          <cell r="L1281"/>
          <cell r="R1281"/>
          <cell r="S1281"/>
          <cell r="T1281"/>
          <cell r="U1281"/>
          <cell r="V1281"/>
          <cell r="W1281"/>
          <cell r="X1281"/>
          <cell r="Y1281"/>
          <cell r="Z1281"/>
          <cell r="AA1281"/>
          <cell r="AB1281"/>
          <cell r="AC1281"/>
          <cell r="AD1281"/>
          <cell r="AE1281"/>
          <cell r="AF1281"/>
          <cell r="AG1281"/>
        </row>
        <row r="1282">
          <cell r="A1282"/>
          <cell r="B1282"/>
          <cell r="C1282"/>
          <cell r="D1282"/>
          <cell r="E1282"/>
          <cell r="F1282"/>
          <cell r="G1282"/>
          <cell r="H1282"/>
          <cell r="J1282"/>
          <cell r="K1282"/>
          <cell r="L1282"/>
          <cell r="R1282"/>
          <cell r="S1282"/>
          <cell r="T1282"/>
          <cell r="U1282"/>
          <cell r="V1282"/>
          <cell r="W1282"/>
          <cell r="X1282"/>
          <cell r="Y1282"/>
          <cell r="Z1282"/>
          <cell r="AA1282"/>
          <cell r="AB1282"/>
          <cell r="AC1282"/>
          <cell r="AD1282"/>
          <cell r="AE1282"/>
          <cell r="AF1282"/>
          <cell r="AG1282"/>
        </row>
        <row r="1283">
          <cell r="A1283"/>
          <cell r="B1283"/>
          <cell r="C1283"/>
          <cell r="D1283"/>
          <cell r="E1283"/>
          <cell r="F1283"/>
          <cell r="G1283"/>
          <cell r="H1283"/>
          <cell r="J1283"/>
          <cell r="K1283"/>
          <cell r="L1283"/>
          <cell r="R1283"/>
          <cell r="S1283"/>
          <cell r="T1283"/>
          <cell r="U1283"/>
          <cell r="V1283"/>
          <cell r="W1283"/>
          <cell r="X1283"/>
          <cell r="Y1283"/>
          <cell r="Z1283"/>
          <cell r="AA1283"/>
          <cell r="AB1283"/>
          <cell r="AC1283"/>
          <cell r="AD1283"/>
          <cell r="AE1283"/>
          <cell r="AF1283"/>
          <cell r="AG1283"/>
        </row>
        <row r="1284">
          <cell r="A1284"/>
          <cell r="B1284"/>
          <cell r="C1284"/>
          <cell r="D1284"/>
          <cell r="E1284"/>
          <cell r="F1284"/>
          <cell r="G1284"/>
          <cell r="H1284"/>
          <cell r="J1284"/>
          <cell r="K1284"/>
          <cell r="L1284"/>
          <cell r="R1284"/>
          <cell r="S1284"/>
          <cell r="T1284"/>
          <cell r="U1284"/>
          <cell r="V1284"/>
          <cell r="W1284"/>
          <cell r="X1284"/>
          <cell r="Y1284"/>
          <cell r="Z1284"/>
          <cell r="AA1284"/>
          <cell r="AB1284"/>
          <cell r="AC1284"/>
          <cell r="AD1284"/>
          <cell r="AE1284"/>
          <cell r="AF1284"/>
          <cell r="AG1284"/>
        </row>
        <row r="1285">
          <cell r="A1285"/>
          <cell r="B1285"/>
          <cell r="C1285"/>
          <cell r="D1285"/>
          <cell r="E1285"/>
          <cell r="F1285"/>
          <cell r="G1285"/>
          <cell r="H1285"/>
          <cell r="J1285"/>
          <cell r="K1285"/>
          <cell r="L1285"/>
          <cell r="R1285"/>
          <cell r="S1285"/>
          <cell r="T1285"/>
          <cell r="U1285"/>
          <cell r="V1285"/>
          <cell r="W1285"/>
          <cell r="X1285"/>
          <cell r="Y1285"/>
          <cell r="Z1285"/>
          <cell r="AA1285"/>
          <cell r="AB1285"/>
          <cell r="AC1285"/>
          <cell r="AD1285"/>
          <cell r="AE1285"/>
          <cell r="AF1285"/>
          <cell r="AG1285"/>
        </row>
        <row r="1286">
          <cell r="A1286"/>
          <cell r="B1286"/>
          <cell r="C1286"/>
          <cell r="D1286"/>
          <cell r="E1286"/>
          <cell r="F1286"/>
          <cell r="G1286"/>
          <cell r="H1286"/>
          <cell r="J1286"/>
          <cell r="K1286"/>
          <cell r="L1286"/>
          <cell r="R1286"/>
          <cell r="S1286"/>
          <cell r="T1286"/>
          <cell r="U1286"/>
          <cell r="V1286"/>
          <cell r="W1286"/>
          <cell r="X1286"/>
          <cell r="Y1286"/>
          <cell r="Z1286"/>
          <cell r="AA1286"/>
          <cell r="AB1286"/>
          <cell r="AC1286"/>
          <cell r="AD1286"/>
          <cell r="AE1286"/>
          <cell r="AF1286"/>
          <cell r="AG1286"/>
        </row>
        <row r="1287">
          <cell r="A1287"/>
          <cell r="B1287"/>
          <cell r="C1287"/>
          <cell r="D1287"/>
          <cell r="E1287"/>
          <cell r="F1287"/>
          <cell r="G1287"/>
          <cell r="H1287"/>
          <cell r="J1287"/>
          <cell r="K1287"/>
          <cell r="L1287"/>
          <cell r="R1287"/>
          <cell r="S1287"/>
          <cell r="T1287"/>
          <cell r="U1287"/>
          <cell r="V1287"/>
          <cell r="W1287"/>
          <cell r="X1287"/>
          <cell r="Y1287"/>
          <cell r="Z1287"/>
          <cell r="AA1287"/>
          <cell r="AB1287"/>
          <cell r="AC1287"/>
          <cell r="AD1287"/>
          <cell r="AE1287"/>
          <cell r="AF1287"/>
          <cell r="AG1287"/>
        </row>
        <row r="1288">
          <cell r="A1288"/>
          <cell r="B1288"/>
          <cell r="C1288"/>
          <cell r="D1288"/>
          <cell r="E1288"/>
          <cell r="F1288"/>
          <cell r="G1288"/>
          <cell r="H1288"/>
          <cell r="J1288"/>
          <cell r="K1288"/>
          <cell r="L1288"/>
          <cell r="R1288"/>
          <cell r="S1288"/>
          <cell r="T1288"/>
          <cell r="U1288"/>
          <cell r="V1288"/>
          <cell r="W1288"/>
          <cell r="X1288"/>
          <cell r="Y1288"/>
          <cell r="Z1288"/>
          <cell r="AA1288"/>
          <cell r="AB1288"/>
          <cell r="AC1288"/>
          <cell r="AD1288"/>
          <cell r="AE1288"/>
          <cell r="AF1288"/>
          <cell r="AG1288"/>
        </row>
        <row r="1289">
          <cell r="A1289"/>
          <cell r="B1289"/>
          <cell r="C1289"/>
          <cell r="D1289"/>
          <cell r="E1289"/>
          <cell r="F1289"/>
          <cell r="G1289"/>
          <cell r="H1289"/>
          <cell r="J1289"/>
          <cell r="K1289"/>
          <cell r="L1289"/>
          <cell r="R1289"/>
          <cell r="S1289"/>
          <cell r="T1289"/>
          <cell r="U1289"/>
          <cell r="V1289"/>
          <cell r="W1289"/>
          <cell r="X1289"/>
          <cell r="Y1289"/>
          <cell r="Z1289"/>
          <cell r="AA1289"/>
          <cell r="AB1289"/>
          <cell r="AC1289"/>
          <cell r="AD1289"/>
          <cell r="AE1289"/>
          <cell r="AF1289"/>
          <cell r="AG1289"/>
        </row>
        <row r="1290">
          <cell r="A1290"/>
          <cell r="B1290"/>
          <cell r="C1290"/>
          <cell r="D1290"/>
          <cell r="E1290"/>
          <cell r="F1290"/>
          <cell r="G1290"/>
          <cell r="H1290"/>
          <cell r="J1290"/>
          <cell r="K1290"/>
          <cell r="L1290"/>
          <cell r="R1290"/>
          <cell r="S1290"/>
          <cell r="T1290"/>
          <cell r="U1290"/>
          <cell r="V1290"/>
          <cell r="W1290"/>
          <cell r="X1290"/>
          <cell r="Y1290"/>
          <cell r="Z1290"/>
          <cell r="AA1290"/>
          <cell r="AB1290"/>
          <cell r="AC1290"/>
          <cell r="AD1290"/>
          <cell r="AE1290"/>
          <cell r="AF1290"/>
          <cell r="AG1290"/>
        </row>
        <row r="1291">
          <cell r="A1291"/>
          <cell r="B1291"/>
          <cell r="C1291"/>
          <cell r="D1291"/>
          <cell r="E1291"/>
          <cell r="F1291"/>
          <cell r="G1291"/>
          <cell r="H1291"/>
          <cell r="J1291"/>
          <cell r="K1291"/>
          <cell r="L1291"/>
          <cell r="R1291"/>
          <cell r="S1291"/>
          <cell r="T1291"/>
          <cell r="U1291"/>
          <cell r="V1291"/>
          <cell r="W1291"/>
          <cell r="X1291"/>
          <cell r="Y1291"/>
          <cell r="Z1291"/>
          <cell r="AA1291"/>
          <cell r="AB1291"/>
          <cell r="AC1291"/>
          <cell r="AD1291"/>
          <cell r="AE1291"/>
          <cell r="AF1291"/>
          <cell r="AG1291"/>
        </row>
        <row r="1292">
          <cell r="A1292"/>
          <cell r="B1292"/>
          <cell r="C1292"/>
          <cell r="D1292"/>
          <cell r="E1292"/>
          <cell r="F1292"/>
          <cell r="G1292"/>
          <cell r="H1292"/>
          <cell r="J1292"/>
          <cell r="K1292"/>
          <cell r="L1292"/>
          <cell r="R1292"/>
          <cell r="S1292"/>
          <cell r="T1292"/>
          <cell r="U1292"/>
          <cell r="V1292"/>
          <cell r="W1292"/>
          <cell r="X1292"/>
          <cell r="Y1292"/>
          <cell r="Z1292"/>
          <cell r="AA1292"/>
          <cell r="AB1292"/>
          <cell r="AC1292"/>
          <cell r="AD1292"/>
          <cell r="AE1292"/>
          <cell r="AF1292"/>
          <cell r="AG1292"/>
        </row>
        <row r="1293">
          <cell r="A1293"/>
          <cell r="B1293"/>
          <cell r="C1293"/>
          <cell r="D1293"/>
          <cell r="E1293"/>
          <cell r="F1293"/>
          <cell r="G1293"/>
          <cell r="H1293"/>
          <cell r="J1293"/>
          <cell r="K1293"/>
          <cell r="L1293"/>
          <cell r="R1293"/>
          <cell r="S1293"/>
          <cell r="T1293"/>
          <cell r="U1293"/>
          <cell r="V1293"/>
          <cell r="W1293"/>
          <cell r="X1293"/>
          <cell r="Y1293"/>
          <cell r="Z1293"/>
          <cell r="AA1293"/>
          <cell r="AB1293"/>
          <cell r="AC1293"/>
          <cell r="AD1293"/>
          <cell r="AE1293"/>
          <cell r="AF1293"/>
          <cell r="AG1293"/>
        </row>
        <row r="1294">
          <cell r="A1294"/>
          <cell r="B1294"/>
          <cell r="C1294"/>
          <cell r="D1294"/>
          <cell r="E1294"/>
          <cell r="F1294"/>
          <cell r="G1294"/>
          <cell r="H1294"/>
          <cell r="J1294"/>
          <cell r="K1294"/>
          <cell r="L1294"/>
          <cell r="R1294"/>
          <cell r="S1294"/>
          <cell r="T1294"/>
          <cell r="U1294"/>
          <cell r="V1294"/>
          <cell r="W1294"/>
          <cell r="X1294"/>
          <cell r="Y1294"/>
          <cell r="Z1294"/>
          <cell r="AA1294"/>
          <cell r="AB1294"/>
          <cell r="AC1294"/>
          <cell r="AD1294"/>
          <cell r="AE1294"/>
          <cell r="AF1294"/>
          <cell r="AG1294"/>
        </row>
        <row r="1295">
          <cell r="A1295"/>
          <cell r="B1295"/>
          <cell r="C1295"/>
          <cell r="D1295"/>
          <cell r="E1295"/>
          <cell r="F1295"/>
          <cell r="G1295"/>
          <cell r="H1295"/>
          <cell r="J1295"/>
          <cell r="K1295"/>
          <cell r="L1295"/>
          <cell r="R1295"/>
          <cell r="S1295"/>
          <cell r="T1295"/>
          <cell r="U1295"/>
          <cell r="V1295"/>
          <cell r="W1295"/>
          <cell r="X1295"/>
          <cell r="Y1295"/>
          <cell r="Z1295"/>
          <cell r="AA1295"/>
          <cell r="AB1295"/>
          <cell r="AC1295"/>
          <cell r="AD1295"/>
          <cell r="AE1295"/>
          <cell r="AF1295"/>
          <cell r="AG1295"/>
        </row>
        <row r="1296">
          <cell r="A1296"/>
          <cell r="B1296"/>
          <cell r="C1296"/>
          <cell r="D1296"/>
          <cell r="E1296"/>
          <cell r="F1296"/>
          <cell r="G1296"/>
          <cell r="H1296"/>
          <cell r="J1296"/>
          <cell r="K1296"/>
          <cell r="L1296"/>
          <cell r="R1296"/>
          <cell r="S1296"/>
          <cell r="T1296"/>
          <cell r="U1296"/>
          <cell r="V1296"/>
          <cell r="W1296"/>
          <cell r="X1296"/>
          <cell r="Y1296"/>
          <cell r="Z1296"/>
          <cell r="AA1296"/>
          <cell r="AB1296"/>
          <cell r="AC1296"/>
          <cell r="AD1296"/>
          <cell r="AE1296"/>
          <cell r="AF1296"/>
          <cell r="AG1296"/>
        </row>
        <row r="1297">
          <cell r="A1297"/>
          <cell r="B1297"/>
          <cell r="C1297"/>
          <cell r="D1297"/>
          <cell r="E1297"/>
          <cell r="F1297"/>
          <cell r="G1297"/>
          <cell r="H1297"/>
          <cell r="J1297"/>
          <cell r="K1297"/>
          <cell r="L1297"/>
          <cell r="R1297"/>
          <cell r="S1297"/>
          <cell r="T1297"/>
          <cell r="U1297"/>
          <cell r="V1297"/>
          <cell r="W1297"/>
          <cell r="X1297"/>
          <cell r="Y1297"/>
          <cell r="Z1297"/>
          <cell r="AA1297"/>
          <cell r="AB1297"/>
          <cell r="AC1297"/>
          <cell r="AD1297"/>
          <cell r="AE1297"/>
          <cell r="AF1297"/>
          <cell r="AG1297"/>
        </row>
        <row r="1298">
          <cell r="A1298"/>
          <cell r="B1298"/>
          <cell r="C1298"/>
          <cell r="D1298"/>
          <cell r="E1298"/>
          <cell r="F1298"/>
          <cell r="G1298"/>
          <cell r="H1298"/>
          <cell r="J1298"/>
          <cell r="K1298"/>
          <cell r="L1298"/>
          <cell r="R1298"/>
          <cell r="S1298"/>
          <cell r="T1298"/>
          <cell r="U1298"/>
          <cell r="V1298"/>
          <cell r="W1298"/>
          <cell r="X1298"/>
          <cell r="Y1298"/>
          <cell r="Z1298"/>
          <cell r="AA1298"/>
          <cell r="AB1298"/>
          <cell r="AC1298"/>
          <cell r="AD1298"/>
          <cell r="AE1298"/>
          <cell r="AF1298"/>
          <cell r="AG1298"/>
        </row>
        <row r="1299">
          <cell r="A1299"/>
          <cell r="B1299"/>
          <cell r="C1299"/>
          <cell r="D1299"/>
          <cell r="E1299"/>
          <cell r="F1299"/>
          <cell r="G1299"/>
          <cell r="H1299"/>
          <cell r="J1299"/>
          <cell r="K1299"/>
          <cell r="L1299"/>
          <cell r="R1299"/>
          <cell r="S1299"/>
          <cell r="T1299"/>
          <cell r="U1299"/>
          <cell r="V1299"/>
          <cell r="W1299"/>
          <cell r="X1299"/>
          <cell r="Y1299"/>
          <cell r="Z1299"/>
          <cell r="AA1299"/>
          <cell r="AB1299"/>
          <cell r="AC1299"/>
          <cell r="AD1299"/>
          <cell r="AE1299"/>
          <cell r="AF1299"/>
          <cell r="AG1299"/>
        </row>
        <row r="1300">
          <cell r="A1300"/>
          <cell r="B1300"/>
          <cell r="C1300"/>
          <cell r="D1300"/>
          <cell r="E1300"/>
          <cell r="F1300"/>
          <cell r="G1300"/>
          <cell r="H1300"/>
          <cell r="J1300"/>
          <cell r="K1300"/>
          <cell r="L1300"/>
          <cell r="R1300"/>
          <cell r="S1300"/>
          <cell r="T1300"/>
          <cell r="U1300"/>
          <cell r="V1300"/>
          <cell r="W1300"/>
          <cell r="X1300"/>
          <cell r="Y1300"/>
          <cell r="Z1300"/>
          <cell r="AA1300"/>
          <cell r="AB1300"/>
          <cell r="AC1300"/>
          <cell r="AD1300"/>
          <cell r="AE1300"/>
          <cell r="AF1300"/>
          <cell r="AG1300"/>
        </row>
        <row r="1301">
          <cell r="A1301"/>
          <cell r="B1301"/>
          <cell r="C1301"/>
          <cell r="D1301"/>
          <cell r="E1301"/>
          <cell r="F1301"/>
          <cell r="G1301"/>
          <cell r="H1301"/>
          <cell r="J1301"/>
          <cell r="K1301"/>
          <cell r="L1301"/>
          <cell r="R1301"/>
          <cell r="S1301"/>
          <cell r="T1301"/>
          <cell r="U1301"/>
          <cell r="V1301"/>
          <cell r="W1301"/>
          <cell r="X1301"/>
          <cell r="Y1301"/>
          <cell r="Z1301"/>
          <cell r="AA1301"/>
          <cell r="AB1301"/>
          <cell r="AC1301"/>
          <cell r="AD1301"/>
          <cell r="AE1301"/>
          <cell r="AF1301"/>
          <cell r="AG1301"/>
        </row>
        <row r="1302">
          <cell r="A1302"/>
          <cell r="B1302"/>
          <cell r="C1302"/>
          <cell r="D1302"/>
          <cell r="E1302"/>
          <cell r="F1302"/>
          <cell r="G1302"/>
          <cell r="H1302"/>
          <cell r="J1302"/>
          <cell r="K1302"/>
          <cell r="L1302"/>
          <cell r="R1302"/>
          <cell r="S1302"/>
          <cell r="T1302"/>
          <cell r="U1302"/>
          <cell r="V1302"/>
          <cell r="W1302"/>
          <cell r="X1302"/>
          <cell r="Y1302"/>
          <cell r="Z1302"/>
          <cell r="AA1302"/>
          <cell r="AB1302"/>
          <cell r="AC1302"/>
          <cell r="AD1302"/>
          <cell r="AE1302"/>
          <cell r="AF1302"/>
          <cell r="AG1302"/>
        </row>
        <row r="1303">
          <cell r="A1303"/>
          <cell r="B1303"/>
          <cell r="C1303"/>
          <cell r="D1303"/>
          <cell r="E1303"/>
          <cell r="F1303"/>
          <cell r="G1303"/>
          <cell r="H1303"/>
          <cell r="J1303"/>
          <cell r="K1303"/>
          <cell r="L1303"/>
          <cell r="R1303"/>
          <cell r="S1303"/>
          <cell r="T1303"/>
          <cell r="U1303"/>
          <cell r="V1303"/>
          <cell r="W1303"/>
          <cell r="X1303"/>
          <cell r="Y1303"/>
          <cell r="Z1303"/>
          <cell r="AA1303"/>
          <cell r="AB1303"/>
          <cell r="AC1303"/>
          <cell r="AD1303"/>
          <cell r="AE1303"/>
          <cell r="AF1303"/>
          <cell r="AG1303"/>
        </row>
        <row r="1304">
          <cell r="A1304"/>
          <cell r="B1304"/>
          <cell r="C1304"/>
          <cell r="D1304"/>
          <cell r="E1304"/>
          <cell r="F1304"/>
          <cell r="G1304"/>
          <cell r="H1304"/>
          <cell r="J1304"/>
          <cell r="K1304"/>
          <cell r="L1304"/>
          <cell r="R1304"/>
          <cell r="S1304"/>
          <cell r="T1304"/>
          <cell r="U1304"/>
          <cell r="V1304"/>
          <cell r="W1304"/>
          <cell r="X1304"/>
          <cell r="Y1304"/>
          <cell r="Z1304"/>
          <cell r="AA1304"/>
          <cell r="AB1304"/>
          <cell r="AC1304"/>
          <cell r="AD1304"/>
          <cell r="AE1304"/>
          <cell r="AF1304"/>
          <cell r="AG1304"/>
        </row>
        <row r="1305">
          <cell r="A1305"/>
          <cell r="B1305"/>
          <cell r="C1305"/>
          <cell r="D1305"/>
          <cell r="E1305"/>
          <cell r="F1305"/>
          <cell r="G1305"/>
          <cell r="H1305"/>
          <cell r="J1305"/>
          <cell r="K1305"/>
          <cell r="L1305"/>
          <cell r="R1305"/>
          <cell r="S1305"/>
          <cell r="T1305"/>
          <cell r="U1305"/>
          <cell r="V1305"/>
          <cell r="W1305"/>
          <cell r="X1305"/>
          <cell r="Y1305"/>
          <cell r="Z1305"/>
          <cell r="AA1305"/>
          <cell r="AB1305"/>
          <cell r="AC1305"/>
          <cell r="AD1305"/>
          <cell r="AE1305"/>
          <cell r="AF1305"/>
          <cell r="AG1305"/>
        </row>
      </sheetData>
      <sheetData sheetId="6">
        <row r="6">
          <cell r="D6">
            <v>52431</v>
          </cell>
        </row>
      </sheetData>
      <sheetData sheetId="7" refreshError="1"/>
      <sheetData sheetId="8" refreshError="1"/>
      <sheetData sheetId="9" refreshError="1"/>
      <sheetData sheetId="10">
        <row r="1">
          <cell r="B1" t="str">
            <v>Cez A.S.</v>
          </cell>
          <cell r="D1" t="str">
            <v>CZK</v>
          </cell>
          <cell r="O1" t="str">
            <v>Source: FactSet Research Systems, Reuters</v>
          </cell>
        </row>
        <row r="2">
          <cell r="B2" t="str">
            <v>Ratings &amp; Targets</v>
          </cell>
          <cell r="O2" t="str">
            <v>For More Information go to IBCentral &gt; Company &gt; Estimates</v>
          </cell>
        </row>
        <row r="5">
          <cell r="C5" t="str">
            <v>Recommendation History</v>
          </cell>
          <cell r="J5" t="str">
            <v>Historical Data</v>
          </cell>
        </row>
        <row r="6">
          <cell r="H6" t="str">
            <v>Date</v>
          </cell>
          <cell r="I6" t="str">
            <v>Buy</v>
          </cell>
          <cell r="J6" t="str">
            <v>Hold</v>
          </cell>
          <cell r="K6" t="str">
            <v>Sell</v>
          </cell>
          <cell r="M6" t="str">
            <v>Date</v>
          </cell>
          <cell r="N6" t="str">
            <v>Price</v>
          </cell>
          <cell r="O6" t="str">
            <v>Target Price</v>
          </cell>
        </row>
        <row r="7">
          <cell r="H7">
            <v>39021</v>
          </cell>
          <cell r="I7">
            <v>1</v>
          </cell>
          <cell r="J7">
            <v>0</v>
          </cell>
          <cell r="K7">
            <v>0</v>
          </cell>
          <cell r="M7">
            <v>39021</v>
          </cell>
          <cell r="N7">
            <v>871</v>
          </cell>
          <cell r="O7">
            <v>1031.3</v>
          </cell>
        </row>
        <row r="8">
          <cell r="H8">
            <v>38989</v>
          </cell>
          <cell r="I8">
            <v>1</v>
          </cell>
          <cell r="J8">
            <v>0</v>
          </cell>
          <cell r="K8">
            <v>0</v>
          </cell>
          <cell r="M8">
            <v>39020</v>
          </cell>
          <cell r="N8">
            <v>860.90000000000009</v>
          </cell>
          <cell r="O8">
            <v>1031.3</v>
          </cell>
        </row>
        <row r="9">
          <cell r="H9">
            <v>38960</v>
          </cell>
          <cell r="I9">
            <v>1</v>
          </cell>
          <cell r="J9">
            <v>0</v>
          </cell>
          <cell r="K9">
            <v>0</v>
          </cell>
          <cell r="M9">
            <v>39017</v>
          </cell>
          <cell r="N9">
            <v>880.5</v>
          </cell>
          <cell r="O9">
            <v>1031.3</v>
          </cell>
        </row>
        <row r="10">
          <cell r="H10">
            <v>38929</v>
          </cell>
          <cell r="I10">
            <v>1</v>
          </cell>
          <cell r="J10">
            <v>0</v>
          </cell>
          <cell r="K10">
            <v>0</v>
          </cell>
          <cell r="M10">
            <v>39016</v>
          </cell>
          <cell r="N10">
            <v>891</v>
          </cell>
          <cell r="O10">
            <v>1031.3</v>
          </cell>
        </row>
        <row r="11">
          <cell r="H11">
            <v>38898</v>
          </cell>
          <cell r="I11">
            <v>0.81818179999999996</v>
          </cell>
          <cell r="J11">
            <v>0.18181819999999999</v>
          </cell>
          <cell r="K11">
            <v>0</v>
          </cell>
          <cell r="M11">
            <v>39015</v>
          </cell>
          <cell r="N11">
            <v>880.80000000000007</v>
          </cell>
          <cell r="O11">
            <v>1018.8000000000001</v>
          </cell>
        </row>
        <row r="12">
          <cell r="H12">
            <v>38868</v>
          </cell>
          <cell r="I12">
            <v>0.72727269999999999</v>
          </cell>
          <cell r="J12">
            <v>0.27272730000000001</v>
          </cell>
          <cell r="K12">
            <v>0</v>
          </cell>
          <cell r="M12">
            <v>39014</v>
          </cell>
          <cell r="N12">
            <v>852.5</v>
          </cell>
          <cell r="O12">
            <v>1018.8000000000001</v>
          </cell>
        </row>
        <row r="13">
          <cell r="H13">
            <v>38835</v>
          </cell>
          <cell r="I13">
            <v>0.72727269999999999</v>
          </cell>
          <cell r="J13">
            <v>0.27272730000000001</v>
          </cell>
          <cell r="K13">
            <v>0</v>
          </cell>
          <cell r="M13">
            <v>39013</v>
          </cell>
          <cell r="N13">
            <v>847.1</v>
          </cell>
          <cell r="O13">
            <v>1018.8000000000001</v>
          </cell>
        </row>
        <row r="14">
          <cell r="H14">
            <v>38807</v>
          </cell>
          <cell r="I14">
            <v>0.70000000000000007</v>
          </cell>
          <cell r="J14">
            <v>0.30000000000000004</v>
          </cell>
          <cell r="K14">
            <v>0</v>
          </cell>
          <cell r="M14">
            <v>39010</v>
          </cell>
          <cell r="N14">
            <v>840.30000000000007</v>
          </cell>
          <cell r="O14">
            <v>1018.8000000000001</v>
          </cell>
        </row>
        <row r="15">
          <cell r="H15">
            <v>38776</v>
          </cell>
          <cell r="I15">
            <v>0.70000000000000007</v>
          </cell>
          <cell r="J15">
            <v>0.30000000000000004</v>
          </cell>
          <cell r="K15">
            <v>0</v>
          </cell>
          <cell r="M15">
            <v>39009</v>
          </cell>
          <cell r="N15">
            <v>826.7</v>
          </cell>
          <cell r="O15">
            <v>1018.8000000000001</v>
          </cell>
        </row>
        <row r="16">
          <cell r="H16">
            <v>38748</v>
          </cell>
          <cell r="I16">
            <v>0.60000000000000009</v>
          </cell>
          <cell r="J16">
            <v>0.4</v>
          </cell>
          <cell r="K16">
            <v>0</v>
          </cell>
          <cell r="M16">
            <v>39008</v>
          </cell>
          <cell r="N16">
            <v>826.80000000000007</v>
          </cell>
          <cell r="O16">
            <v>1018.8000000000001</v>
          </cell>
        </row>
        <row r="17">
          <cell r="H17">
            <v>38716</v>
          </cell>
          <cell r="I17">
            <v>0.55555559999999993</v>
          </cell>
          <cell r="J17">
            <v>0.44444439999999996</v>
          </cell>
          <cell r="K17">
            <v>0</v>
          </cell>
          <cell r="M17">
            <v>39007</v>
          </cell>
          <cell r="N17">
            <v>812.40000000000009</v>
          </cell>
          <cell r="O17">
            <v>1018.8000000000001</v>
          </cell>
        </row>
        <row r="18">
          <cell r="H18">
            <v>38686</v>
          </cell>
          <cell r="I18">
            <v>0.75</v>
          </cell>
          <cell r="J18">
            <v>0.25</v>
          </cell>
          <cell r="K18">
            <v>0</v>
          </cell>
          <cell r="M18">
            <v>39006</v>
          </cell>
          <cell r="N18">
            <v>819.5</v>
          </cell>
          <cell r="O18">
            <v>1018.8000000000001</v>
          </cell>
        </row>
        <row r="19">
          <cell r="H19">
            <v>38656</v>
          </cell>
          <cell r="I19">
            <v>0.625</v>
          </cell>
          <cell r="J19">
            <v>0.375</v>
          </cell>
          <cell r="K19">
            <v>0</v>
          </cell>
          <cell r="M19">
            <v>39003</v>
          </cell>
          <cell r="N19">
            <v>821</v>
          </cell>
          <cell r="O19">
            <v>1018.8000000000001</v>
          </cell>
        </row>
        <row r="20">
          <cell r="H20">
            <v>38625</v>
          </cell>
          <cell r="I20">
            <v>0.625</v>
          </cell>
          <cell r="J20">
            <v>0.375</v>
          </cell>
          <cell r="K20">
            <v>0</v>
          </cell>
          <cell r="M20">
            <v>39002</v>
          </cell>
          <cell r="N20">
            <v>808.80000000000007</v>
          </cell>
          <cell r="O20">
            <v>1016.8000000000001</v>
          </cell>
        </row>
        <row r="21">
          <cell r="H21">
            <v>38595</v>
          </cell>
          <cell r="I21">
            <v>0.57142859999999995</v>
          </cell>
          <cell r="J21">
            <v>0.42857139999999999</v>
          </cell>
          <cell r="K21">
            <v>0</v>
          </cell>
          <cell r="M21">
            <v>39001</v>
          </cell>
          <cell r="N21">
            <v>802.30000000000007</v>
          </cell>
          <cell r="O21">
            <v>1016.8000000000001</v>
          </cell>
        </row>
        <row r="22">
          <cell r="H22">
            <v>38562</v>
          </cell>
          <cell r="I22">
            <v>0.3333333</v>
          </cell>
          <cell r="J22">
            <v>0.66666669999999995</v>
          </cell>
          <cell r="K22">
            <v>0</v>
          </cell>
          <cell r="M22">
            <v>39000</v>
          </cell>
          <cell r="N22">
            <v>801.1</v>
          </cell>
          <cell r="O22">
            <v>1016.8000000000001</v>
          </cell>
        </row>
        <row r="23">
          <cell r="M23">
            <v>38999</v>
          </cell>
          <cell r="N23">
            <v>789.30000000000007</v>
          </cell>
          <cell r="O23">
            <v>1016.8000000000001</v>
          </cell>
        </row>
        <row r="24">
          <cell r="M24">
            <v>38996</v>
          </cell>
          <cell r="N24">
            <v>786.5</v>
          </cell>
          <cell r="O24">
            <v>1016.8000000000001</v>
          </cell>
        </row>
        <row r="25">
          <cell r="C25" t="str">
            <v>Brokers Target Prices</v>
          </cell>
          <cell r="M25">
            <v>38995</v>
          </cell>
          <cell r="N25">
            <v>800.30000000000007</v>
          </cell>
          <cell r="O25">
            <v>1016.8000000000001</v>
          </cell>
        </row>
        <row r="26">
          <cell r="M26">
            <v>38994</v>
          </cell>
          <cell r="N26">
            <v>803</v>
          </cell>
          <cell r="O26">
            <v>1016.8000000000001</v>
          </cell>
        </row>
        <row r="27">
          <cell r="M27">
            <v>38993</v>
          </cell>
          <cell r="N27">
            <v>796.5</v>
          </cell>
          <cell r="O27">
            <v>1016.8000000000001</v>
          </cell>
        </row>
        <row r="28">
          <cell r="M28">
            <v>38992</v>
          </cell>
          <cell r="N28">
            <v>790.80000000000007</v>
          </cell>
          <cell r="O28">
            <v>1016.8000000000001</v>
          </cell>
        </row>
        <row r="29">
          <cell r="M29">
            <v>38989</v>
          </cell>
          <cell r="N29">
            <v>790.5</v>
          </cell>
          <cell r="O29">
            <v>1016.8000000000001</v>
          </cell>
        </row>
        <row r="30">
          <cell r="M30">
            <v>38988</v>
          </cell>
          <cell r="N30">
            <v>781</v>
          </cell>
          <cell r="O30">
            <v>1016.8000000000001</v>
          </cell>
        </row>
        <row r="31">
          <cell r="M31">
            <v>38987</v>
          </cell>
          <cell r="N31">
            <v>781</v>
          </cell>
          <cell r="O31">
            <v>1016.8000000000001</v>
          </cell>
        </row>
        <row r="32">
          <cell r="M32">
            <v>38986</v>
          </cell>
          <cell r="N32">
            <v>766</v>
          </cell>
          <cell r="O32">
            <v>1016.8000000000001</v>
          </cell>
        </row>
        <row r="33">
          <cell r="M33">
            <v>38985</v>
          </cell>
          <cell r="N33">
            <v>742.2</v>
          </cell>
          <cell r="O33">
            <v>1016.8000000000001</v>
          </cell>
        </row>
        <row r="34">
          <cell r="M34">
            <v>38982</v>
          </cell>
          <cell r="N34">
            <v>758.30000000000007</v>
          </cell>
          <cell r="O34">
            <v>1016.8000000000001</v>
          </cell>
        </row>
        <row r="35">
          <cell r="M35">
            <v>38981</v>
          </cell>
          <cell r="N35">
            <v>785.80000000000007</v>
          </cell>
          <cell r="O35">
            <v>1016.8000000000001</v>
          </cell>
        </row>
        <row r="36">
          <cell r="M36">
            <v>38980</v>
          </cell>
          <cell r="N36">
            <v>784.80000000000007</v>
          </cell>
          <cell r="O36">
            <v>1007.1</v>
          </cell>
        </row>
        <row r="37">
          <cell r="M37">
            <v>38979</v>
          </cell>
          <cell r="N37">
            <v>793.1</v>
          </cell>
          <cell r="O37">
            <v>1007.1</v>
          </cell>
        </row>
        <row r="38">
          <cell r="M38">
            <v>38978</v>
          </cell>
          <cell r="N38">
            <v>805.5</v>
          </cell>
          <cell r="O38">
            <v>1007.1</v>
          </cell>
        </row>
        <row r="39">
          <cell r="M39">
            <v>38975</v>
          </cell>
          <cell r="N39">
            <v>817.40000000000009</v>
          </cell>
          <cell r="O39">
            <v>1007.1</v>
          </cell>
        </row>
        <row r="40">
          <cell r="M40">
            <v>38974</v>
          </cell>
          <cell r="N40">
            <v>820.5</v>
          </cell>
          <cell r="O40">
            <v>1007.1</v>
          </cell>
        </row>
        <row r="41">
          <cell r="M41">
            <v>38973</v>
          </cell>
          <cell r="N41">
            <v>814</v>
          </cell>
          <cell r="O41">
            <v>1007.1</v>
          </cell>
        </row>
        <row r="42">
          <cell r="E42">
            <v>1032.8333333333333</v>
          </cell>
          <cell r="M42">
            <v>38972</v>
          </cell>
          <cell r="N42">
            <v>809.6</v>
          </cell>
          <cell r="O42">
            <v>1007.1</v>
          </cell>
        </row>
        <row r="43">
          <cell r="A43">
            <v>11</v>
          </cell>
          <cell r="F43" t="str">
            <v>Current Price: 923.00 (CZK)</v>
          </cell>
          <cell r="M43">
            <v>38971</v>
          </cell>
          <cell r="N43">
            <v>822</v>
          </cell>
          <cell r="O43">
            <v>1007.1</v>
          </cell>
        </row>
        <row r="44">
          <cell r="A44" t="str">
            <v>Broker Code</v>
          </cell>
          <cell r="B44" t="str">
            <v>Broker Name</v>
          </cell>
          <cell r="C44" t="str">
            <v>Analyst</v>
          </cell>
          <cell r="D44" t="str">
            <v>Rec</v>
          </cell>
          <cell r="E44" t="str">
            <v>Target Price</v>
          </cell>
          <cell r="F44" t="str">
            <v>Date of Estimate</v>
          </cell>
          <cell r="M44">
            <v>38968</v>
          </cell>
          <cell r="N44">
            <v>832.80000000000007</v>
          </cell>
          <cell r="O44">
            <v>1007.1</v>
          </cell>
        </row>
        <row r="45">
          <cell r="A45" t="str">
            <v>US_1796</v>
          </cell>
          <cell r="B45" t="str">
            <v>Atlantik Financial Markets</v>
          </cell>
          <cell r="C45" t="str">
            <v>Jan Schiesser</v>
          </cell>
          <cell r="D45" t="str">
            <v>Buy</v>
          </cell>
          <cell r="E45">
            <v>1049</v>
          </cell>
          <cell r="F45" t="str">
            <v>01-Sep-2006</v>
          </cell>
          <cell r="M45">
            <v>38967</v>
          </cell>
          <cell r="N45">
            <v>822.5</v>
          </cell>
          <cell r="O45">
            <v>1007.1</v>
          </cell>
        </row>
        <row r="46">
          <cell r="A46" t="str">
            <v>US_358</v>
          </cell>
          <cell r="B46" t="str">
            <v>HSBC</v>
          </cell>
          <cell r="C46" t="str">
            <v>Guy Czartoryski</v>
          </cell>
          <cell r="D46" t="str">
            <v>Buy</v>
          </cell>
          <cell r="E46">
            <v>1020</v>
          </cell>
          <cell r="F46" t="str">
            <v>21-Sep-2006</v>
          </cell>
          <cell r="M46">
            <v>38966</v>
          </cell>
          <cell r="N46">
            <v>827.6</v>
          </cell>
          <cell r="O46">
            <v>1007.1</v>
          </cell>
        </row>
        <row r="47">
          <cell r="A47" t="str">
            <v>US_9211</v>
          </cell>
          <cell r="B47" t="str">
            <v>Goldman Sachs Research</v>
          </cell>
          <cell r="C47" t="str">
            <v>Matija Gergolet</v>
          </cell>
          <cell r="D47" t="str">
            <v>Buy</v>
          </cell>
          <cell r="E47">
            <v>995</v>
          </cell>
          <cell r="F47" t="str">
            <v>15-Nov-2006</v>
          </cell>
          <cell r="M47">
            <v>38965</v>
          </cell>
          <cell r="N47">
            <v>830.40000000000009</v>
          </cell>
          <cell r="O47">
            <v>1006.1</v>
          </cell>
        </row>
        <row r="48">
          <cell r="A48" t="str">
            <v>US_20304</v>
          </cell>
          <cell r="B48" t="str">
            <v>ING FM</v>
          </cell>
          <cell r="C48" t="str">
            <v>Barbara Seidlova</v>
          </cell>
          <cell r="D48" t="str">
            <v>Buy</v>
          </cell>
          <cell r="E48"/>
          <cell r="F48"/>
          <cell r="M48">
            <v>38964</v>
          </cell>
          <cell r="N48">
            <v>824.6</v>
          </cell>
          <cell r="O48">
            <v>1006.1</v>
          </cell>
        </row>
        <row r="49">
          <cell r="A49" t="str">
            <v>US_16705</v>
          </cell>
          <cell r="B49" t="str">
            <v>KBC Securities</v>
          </cell>
          <cell r="C49" t="str">
            <v>Tomas Gatek</v>
          </cell>
          <cell r="D49" t="str">
            <v>Buy</v>
          </cell>
          <cell r="E49">
            <v>1105</v>
          </cell>
          <cell r="F49" t="str">
            <v>20-Nov-2006</v>
          </cell>
          <cell r="M49">
            <v>38961</v>
          </cell>
          <cell r="N49">
            <v>822.5</v>
          </cell>
          <cell r="O49">
            <v>1006.1</v>
          </cell>
        </row>
        <row r="50">
          <cell r="A50" t="str">
            <v>US_16006</v>
          </cell>
          <cell r="B50" t="str">
            <v>UBS Equities</v>
          </cell>
          <cell r="C50" t="str">
            <v>Malgosia Suligowska</v>
          </cell>
          <cell r="D50" t="str">
            <v>Buy</v>
          </cell>
          <cell r="E50">
            <v>1030</v>
          </cell>
          <cell r="F50" t="str">
            <v>31-Aug-2006</v>
          </cell>
          <cell r="M50">
            <v>38960</v>
          </cell>
          <cell r="N50">
            <v>823.30000000000007</v>
          </cell>
          <cell r="O50">
            <v>1004.3000000000001</v>
          </cell>
        </row>
        <row r="51">
          <cell r="A51" t="str">
            <v>US_47</v>
          </cell>
          <cell r="B51" t="str">
            <v>Deutsche Bank Securities Inc.</v>
          </cell>
          <cell r="C51" t="str">
            <v>Wlodzimierz Giller</v>
          </cell>
          <cell r="D51" t="str">
            <v>Buy</v>
          </cell>
          <cell r="E51">
            <v>998</v>
          </cell>
          <cell r="F51" t="str">
            <v>02-Feb-2006</v>
          </cell>
          <cell r="M51">
            <v>38959</v>
          </cell>
          <cell r="N51">
            <v>811.5</v>
          </cell>
          <cell r="O51">
            <v>1002.3000000000001</v>
          </cell>
        </row>
        <row r="52">
          <cell r="A52" t="str">
            <v>US_9669</v>
          </cell>
          <cell r="B52" t="str">
            <v>Sal. Oppenheim jr. &amp; Cie</v>
          </cell>
          <cell r="C52" t="str">
            <v>Matthias Heck</v>
          </cell>
          <cell r="D52" t="str">
            <v>Buy</v>
          </cell>
          <cell r="E52">
            <v>1020</v>
          </cell>
          <cell r="F52" t="str">
            <v>20-Nov-2006</v>
          </cell>
          <cell r="M52">
            <v>38958</v>
          </cell>
          <cell r="N52">
            <v>809.40000000000009</v>
          </cell>
          <cell r="O52">
            <v>1002.3000000000001</v>
          </cell>
        </row>
        <row r="53">
          <cell r="A53" t="str">
            <v>US_3202</v>
          </cell>
          <cell r="B53" t="str">
            <v>Citigroup</v>
          </cell>
          <cell r="C53" t="str">
            <v>Alexander Korneev</v>
          </cell>
          <cell r="D53" t="str">
            <v>Buy</v>
          </cell>
          <cell r="E53"/>
          <cell r="F53"/>
          <cell r="M53">
            <v>38957</v>
          </cell>
          <cell r="N53">
            <v>807</v>
          </cell>
          <cell r="O53">
            <v>1002.3000000000001</v>
          </cell>
        </row>
        <row r="54">
          <cell r="A54" t="str">
            <v>US_14236</v>
          </cell>
          <cell r="B54" t="str">
            <v>Wood &amp; Company</v>
          </cell>
          <cell r="C54" t="str">
            <v>Tibor Bokor</v>
          </cell>
          <cell r="D54" t="str">
            <v>Buy</v>
          </cell>
          <cell r="E54">
            <v>1165</v>
          </cell>
          <cell r="F54" t="str">
            <v>26-Oct-2006</v>
          </cell>
          <cell r="M54">
            <v>38954</v>
          </cell>
          <cell r="N54">
            <v>817.7</v>
          </cell>
          <cell r="O54">
            <v>1002.3000000000001</v>
          </cell>
        </row>
        <row r="55">
          <cell r="A55" t="str">
            <v>US_2975</v>
          </cell>
          <cell r="B55" t="str">
            <v>Morgan Stanley</v>
          </cell>
          <cell r="C55" t="str">
            <v>Bobby Chada</v>
          </cell>
          <cell r="D55" t="str">
            <v>Buy</v>
          </cell>
          <cell r="E55">
            <v>705</v>
          </cell>
          <cell r="F55" t="str">
            <v>30-Aug-2005</v>
          </cell>
          <cell r="M55">
            <v>38953</v>
          </cell>
          <cell r="N55">
            <v>819.5</v>
          </cell>
          <cell r="O55">
            <v>989.87</v>
          </cell>
        </row>
        <row r="56">
          <cell r="A56" t="str">
            <v>99999999</v>
          </cell>
          <cell r="B56"/>
          <cell r="C56"/>
          <cell r="D56"/>
          <cell r="E56"/>
          <cell r="F56"/>
          <cell r="M56">
            <v>38952</v>
          </cell>
          <cell r="N56">
            <v>815.90000000000009</v>
          </cell>
          <cell r="O56">
            <v>989.87</v>
          </cell>
        </row>
        <row r="57">
          <cell r="A57" t="str">
            <v>99999999</v>
          </cell>
          <cell r="B57"/>
          <cell r="C57"/>
          <cell r="D57"/>
          <cell r="E57"/>
          <cell r="F57"/>
          <cell r="M57">
            <v>38951</v>
          </cell>
          <cell r="N57">
            <v>820.90000000000009</v>
          </cell>
          <cell r="O57">
            <v>989.87</v>
          </cell>
        </row>
        <row r="58">
          <cell r="A58" t="str">
            <v>99999999</v>
          </cell>
          <cell r="B58"/>
          <cell r="C58"/>
          <cell r="D58"/>
          <cell r="E58"/>
          <cell r="F58"/>
          <cell r="M58">
            <v>38950</v>
          </cell>
          <cell r="N58">
            <v>818.30000000000007</v>
          </cell>
          <cell r="O58">
            <v>989.87</v>
          </cell>
        </row>
        <row r="59">
          <cell r="A59" t="str">
            <v>99999999</v>
          </cell>
          <cell r="B59"/>
          <cell r="C59"/>
          <cell r="D59"/>
          <cell r="E59"/>
          <cell r="F59"/>
          <cell r="M59">
            <v>38947</v>
          </cell>
          <cell r="N59">
            <v>819.7</v>
          </cell>
          <cell r="O59">
            <v>989.87</v>
          </cell>
        </row>
        <row r="60">
          <cell r="A60" t="str">
            <v>99999999</v>
          </cell>
          <cell r="B60"/>
          <cell r="C60"/>
          <cell r="D60"/>
          <cell r="E60"/>
          <cell r="F60"/>
          <cell r="M60">
            <v>38946</v>
          </cell>
          <cell r="N60">
            <v>815.80000000000007</v>
          </cell>
          <cell r="O60">
            <v>986.37</v>
          </cell>
        </row>
        <row r="61">
          <cell r="A61" t="str">
            <v>99999999</v>
          </cell>
          <cell r="B61"/>
          <cell r="C61"/>
          <cell r="D61"/>
          <cell r="E61"/>
          <cell r="F61"/>
          <cell r="M61">
            <v>38945</v>
          </cell>
          <cell r="N61">
            <v>817.1</v>
          </cell>
          <cell r="O61">
            <v>986.37</v>
          </cell>
        </row>
        <row r="62">
          <cell r="A62" t="str">
            <v>99999999</v>
          </cell>
          <cell r="B62"/>
          <cell r="C62"/>
          <cell r="D62"/>
          <cell r="E62"/>
          <cell r="F62"/>
          <cell r="M62">
            <v>38944</v>
          </cell>
          <cell r="N62">
            <v>800</v>
          </cell>
          <cell r="O62">
            <v>975.37</v>
          </cell>
        </row>
        <row r="63">
          <cell r="A63" t="str">
            <v>99999999</v>
          </cell>
          <cell r="B63"/>
          <cell r="C63"/>
          <cell r="D63"/>
          <cell r="E63"/>
          <cell r="F63"/>
          <cell r="M63">
            <v>38943</v>
          </cell>
          <cell r="N63">
            <v>814.30000000000007</v>
          </cell>
          <cell r="O63">
            <v>975.37</v>
          </cell>
        </row>
        <row r="64">
          <cell r="A64" t="str">
            <v>99999999</v>
          </cell>
          <cell r="B64"/>
          <cell r="C64"/>
          <cell r="D64"/>
          <cell r="E64"/>
          <cell r="F64"/>
          <cell r="M64">
            <v>38940</v>
          </cell>
          <cell r="N64">
            <v>801.6</v>
          </cell>
          <cell r="O64">
            <v>975.37</v>
          </cell>
        </row>
        <row r="65">
          <cell r="A65" t="str">
            <v>99999999</v>
          </cell>
          <cell r="B65"/>
          <cell r="C65"/>
          <cell r="D65"/>
          <cell r="E65"/>
          <cell r="F65"/>
          <cell r="M65">
            <v>38939</v>
          </cell>
          <cell r="N65">
            <v>792</v>
          </cell>
          <cell r="O65">
            <v>975.37</v>
          </cell>
        </row>
        <row r="66">
          <cell r="A66" t="str">
            <v>99999999</v>
          </cell>
          <cell r="B66"/>
          <cell r="C66"/>
          <cell r="D66"/>
          <cell r="E66"/>
          <cell r="F66"/>
          <cell r="M66">
            <v>38938</v>
          </cell>
          <cell r="N66">
            <v>816.30000000000007</v>
          </cell>
          <cell r="O66">
            <v>975.37</v>
          </cell>
        </row>
        <row r="67">
          <cell r="A67" t="str">
            <v>99999999</v>
          </cell>
          <cell r="B67"/>
          <cell r="C67"/>
          <cell r="D67"/>
          <cell r="E67"/>
          <cell r="F67"/>
          <cell r="M67">
            <v>38937</v>
          </cell>
          <cell r="N67">
            <v>814.6</v>
          </cell>
          <cell r="O67">
            <v>975.37</v>
          </cell>
        </row>
        <row r="68">
          <cell r="A68" t="str">
            <v>99999999</v>
          </cell>
          <cell r="B68"/>
          <cell r="C68"/>
          <cell r="D68"/>
          <cell r="E68"/>
          <cell r="F68"/>
          <cell r="M68">
            <v>38936</v>
          </cell>
          <cell r="N68">
            <v>817.1</v>
          </cell>
          <cell r="O68">
            <v>975.37</v>
          </cell>
        </row>
        <row r="69">
          <cell r="A69" t="str">
            <v>99999999</v>
          </cell>
          <cell r="B69"/>
          <cell r="C69"/>
          <cell r="D69"/>
          <cell r="E69"/>
          <cell r="F69"/>
          <cell r="M69">
            <v>38933</v>
          </cell>
          <cell r="N69">
            <v>820.40000000000009</v>
          </cell>
          <cell r="O69">
            <v>975.37</v>
          </cell>
        </row>
        <row r="70">
          <cell r="A70" t="str">
            <v>99999999</v>
          </cell>
          <cell r="B70"/>
          <cell r="C70"/>
          <cell r="D70"/>
          <cell r="E70"/>
          <cell r="F70"/>
          <cell r="M70">
            <v>38932</v>
          </cell>
          <cell r="N70">
            <v>813.30000000000007</v>
          </cell>
          <cell r="O70">
            <v>975.37</v>
          </cell>
        </row>
        <row r="71">
          <cell r="A71" t="str">
            <v>99999999</v>
          </cell>
          <cell r="B71"/>
          <cell r="C71"/>
          <cell r="D71"/>
          <cell r="E71"/>
          <cell r="F71"/>
          <cell r="M71">
            <v>38931</v>
          </cell>
          <cell r="N71">
            <v>818.90000000000009</v>
          </cell>
          <cell r="O71">
            <v>971.87</v>
          </cell>
        </row>
        <row r="72">
          <cell r="A72" t="str">
            <v>99999999</v>
          </cell>
          <cell r="B72"/>
          <cell r="C72"/>
          <cell r="D72"/>
          <cell r="E72"/>
          <cell r="F72"/>
          <cell r="M72">
            <v>38930</v>
          </cell>
          <cell r="N72">
            <v>813.1</v>
          </cell>
          <cell r="O72">
            <v>970.17000000000007</v>
          </cell>
        </row>
        <row r="73">
          <cell r="A73" t="str">
            <v>99999999</v>
          </cell>
          <cell r="B73"/>
          <cell r="C73"/>
          <cell r="D73"/>
          <cell r="E73"/>
          <cell r="F73"/>
          <cell r="M73">
            <v>38929</v>
          </cell>
          <cell r="N73">
            <v>815.2</v>
          </cell>
          <cell r="O73">
            <v>970.17000000000007</v>
          </cell>
        </row>
        <row r="74">
          <cell r="A74" t="str">
            <v>99999999</v>
          </cell>
          <cell r="B74"/>
          <cell r="C74"/>
          <cell r="D74"/>
          <cell r="E74"/>
          <cell r="F74"/>
          <cell r="M74">
            <v>38926</v>
          </cell>
          <cell r="N74">
            <v>819.40000000000009</v>
          </cell>
          <cell r="O74">
            <v>970.17000000000007</v>
          </cell>
        </row>
        <row r="75">
          <cell r="A75" t="str">
            <v>99999999</v>
          </cell>
          <cell r="B75"/>
          <cell r="C75"/>
          <cell r="D75"/>
          <cell r="E75"/>
          <cell r="F75"/>
          <cell r="M75">
            <v>38925</v>
          </cell>
          <cell r="N75">
            <v>812.2</v>
          </cell>
          <cell r="O75">
            <v>970.17000000000007</v>
          </cell>
        </row>
        <row r="76">
          <cell r="A76" t="str">
            <v>99999999</v>
          </cell>
          <cell r="B76"/>
          <cell r="C76"/>
          <cell r="D76"/>
          <cell r="E76"/>
          <cell r="F76"/>
          <cell r="M76">
            <v>38924</v>
          </cell>
          <cell r="N76">
            <v>809.80000000000007</v>
          </cell>
          <cell r="O76">
            <v>970.17000000000007</v>
          </cell>
        </row>
        <row r="77">
          <cell r="A77" t="str">
            <v>99999999</v>
          </cell>
          <cell r="B77"/>
          <cell r="C77"/>
          <cell r="D77"/>
          <cell r="E77"/>
          <cell r="F77"/>
          <cell r="M77">
            <v>38923</v>
          </cell>
          <cell r="N77">
            <v>794.5</v>
          </cell>
          <cell r="O77">
            <v>970.17000000000007</v>
          </cell>
        </row>
        <row r="78">
          <cell r="A78" t="str">
            <v>99999999</v>
          </cell>
          <cell r="B78"/>
          <cell r="C78"/>
          <cell r="D78"/>
          <cell r="E78"/>
          <cell r="F78"/>
          <cell r="M78">
            <v>38922</v>
          </cell>
          <cell r="N78">
            <v>783.1</v>
          </cell>
          <cell r="O78">
            <v>969.07780000000002</v>
          </cell>
        </row>
        <row r="79">
          <cell r="A79" t="str">
            <v>99999999</v>
          </cell>
          <cell r="B79"/>
          <cell r="C79"/>
          <cell r="D79"/>
          <cell r="E79"/>
          <cell r="F79"/>
          <cell r="M79">
            <v>38919</v>
          </cell>
          <cell r="N79">
            <v>760.40000000000009</v>
          </cell>
          <cell r="O79">
            <v>969.07780000000002</v>
          </cell>
        </row>
        <row r="80">
          <cell r="A80" t="str">
            <v>99999999</v>
          </cell>
          <cell r="B80"/>
          <cell r="C80"/>
          <cell r="D80"/>
          <cell r="E80"/>
          <cell r="F80"/>
          <cell r="M80">
            <v>38918</v>
          </cell>
          <cell r="N80">
            <v>769.1</v>
          </cell>
          <cell r="O80">
            <v>969.07780000000002</v>
          </cell>
        </row>
        <row r="81">
          <cell r="A81" t="str">
            <v>99999999</v>
          </cell>
          <cell r="B81"/>
          <cell r="C81"/>
          <cell r="D81"/>
          <cell r="E81"/>
          <cell r="F81"/>
          <cell r="M81">
            <v>38917</v>
          </cell>
          <cell r="N81">
            <v>746.5</v>
          </cell>
          <cell r="O81">
            <v>969.07780000000002</v>
          </cell>
        </row>
        <row r="82">
          <cell r="A82" t="str">
            <v>99999999</v>
          </cell>
          <cell r="B82"/>
          <cell r="C82"/>
          <cell r="D82"/>
          <cell r="E82"/>
          <cell r="F82"/>
          <cell r="M82">
            <v>38916</v>
          </cell>
          <cell r="N82">
            <v>749</v>
          </cell>
          <cell r="O82">
            <v>969.07780000000002</v>
          </cell>
        </row>
        <row r="83">
          <cell r="A83" t="str">
            <v>99999999</v>
          </cell>
          <cell r="B83"/>
          <cell r="C83"/>
          <cell r="D83"/>
          <cell r="E83"/>
          <cell r="F83"/>
          <cell r="M83">
            <v>38915</v>
          </cell>
          <cell r="N83">
            <v>737.5</v>
          </cell>
          <cell r="O83">
            <v>969.07780000000002</v>
          </cell>
        </row>
        <row r="84">
          <cell r="A84" t="str">
            <v>99999999</v>
          </cell>
          <cell r="B84"/>
          <cell r="C84"/>
          <cell r="D84"/>
          <cell r="E84"/>
          <cell r="F84"/>
          <cell r="M84">
            <v>38912</v>
          </cell>
          <cell r="N84">
            <v>718.1</v>
          </cell>
          <cell r="O84">
            <v>969.07780000000002</v>
          </cell>
        </row>
        <row r="85">
          <cell r="A85" t="str">
            <v>99999999</v>
          </cell>
          <cell r="B85"/>
          <cell r="C85"/>
          <cell r="D85"/>
          <cell r="E85"/>
          <cell r="F85"/>
          <cell r="M85">
            <v>38911</v>
          </cell>
          <cell r="N85">
            <v>726.5</v>
          </cell>
          <cell r="O85">
            <v>969.07780000000002</v>
          </cell>
        </row>
        <row r="86">
          <cell r="A86" t="str">
            <v>99999999</v>
          </cell>
          <cell r="B86"/>
          <cell r="C86"/>
          <cell r="D86"/>
          <cell r="E86"/>
          <cell r="F86"/>
          <cell r="M86">
            <v>38910</v>
          </cell>
          <cell r="N86">
            <v>742.6</v>
          </cell>
          <cell r="O86">
            <v>969.07780000000002</v>
          </cell>
        </row>
        <row r="87">
          <cell r="A87" t="str">
            <v>99999999</v>
          </cell>
          <cell r="B87"/>
          <cell r="C87"/>
          <cell r="D87"/>
          <cell r="E87"/>
          <cell r="F87"/>
          <cell r="M87">
            <v>38909</v>
          </cell>
          <cell r="N87">
            <v>723.90000000000009</v>
          </cell>
          <cell r="O87">
            <v>969.07780000000002</v>
          </cell>
        </row>
        <row r="88">
          <cell r="A88" t="str">
            <v>99999999</v>
          </cell>
          <cell r="B88"/>
          <cell r="C88"/>
          <cell r="D88"/>
          <cell r="E88"/>
          <cell r="F88"/>
          <cell r="M88">
            <v>38908</v>
          </cell>
          <cell r="N88">
            <v>717.1</v>
          </cell>
          <cell r="O88">
            <v>969.07780000000002</v>
          </cell>
        </row>
        <row r="89">
          <cell r="A89" t="str">
            <v>99999999</v>
          </cell>
          <cell r="B89"/>
          <cell r="C89"/>
          <cell r="D89"/>
          <cell r="E89"/>
          <cell r="F89"/>
          <cell r="M89">
            <v>38905</v>
          </cell>
          <cell r="N89">
            <v>726</v>
          </cell>
          <cell r="O89">
            <v>976.875</v>
          </cell>
        </row>
        <row r="90">
          <cell r="M90">
            <v>38904</v>
          </cell>
          <cell r="N90">
            <v>726.7</v>
          </cell>
          <cell r="O90">
            <v>976.875</v>
          </cell>
        </row>
        <row r="91">
          <cell r="M91">
            <v>38903</v>
          </cell>
          <cell r="N91">
            <v>726.7</v>
          </cell>
          <cell r="O91">
            <v>976.875</v>
          </cell>
        </row>
        <row r="92">
          <cell r="M92">
            <v>38902</v>
          </cell>
          <cell r="N92">
            <v>726.7</v>
          </cell>
          <cell r="O92">
            <v>976.875</v>
          </cell>
        </row>
        <row r="93">
          <cell r="M93">
            <v>38901</v>
          </cell>
          <cell r="N93">
            <v>739.5</v>
          </cell>
          <cell r="O93">
            <v>969.375</v>
          </cell>
        </row>
        <row r="94">
          <cell r="M94">
            <v>38898</v>
          </cell>
          <cell r="N94">
            <v>751.7</v>
          </cell>
          <cell r="O94">
            <v>961.125</v>
          </cell>
        </row>
        <row r="95">
          <cell r="M95">
            <v>38897</v>
          </cell>
          <cell r="N95">
            <v>723.7</v>
          </cell>
          <cell r="O95">
            <v>961.125</v>
          </cell>
        </row>
        <row r="96">
          <cell r="M96">
            <v>38896</v>
          </cell>
          <cell r="N96">
            <v>695</v>
          </cell>
          <cell r="O96">
            <v>961.125</v>
          </cell>
        </row>
        <row r="97">
          <cell r="M97">
            <v>38895</v>
          </cell>
          <cell r="N97">
            <v>697.7</v>
          </cell>
          <cell r="O97">
            <v>961.125</v>
          </cell>
        </row>
        <row r="98">
          <cell r="M98">
            <v>38894</v>
          </cell>
          <cell r="N98">
            <v>681.1</v>
          </cell>
          <cell r="O98">
            <v>961.125</v>
          </cell>
        </row>
        <row r="99">
          <cell r="M99">
            <v>38891</v>
          </cell>
          <cell r="N99">
            <v>652.80000000000007</v>
          </cell>
          <cell r="O99">
            <v>961.125</v>
          </cell>
        </row>
        <row r="100">
          <cell r="M100">
            <v>38890</v>
          </cell>
          <cell r="N100">
            <v>661</v>
          </cell>
          <cell r="O100">
            <v>948</v>
          </cell>
        </row>
        <row r="101">
          <cell r="M101">
            <v>38889</v>
          </cell>
          <cell r="N101">
            <v>668.80000000000007</v>
          </cell>
          <cell r="O101">
            <v>948</v>
          </cell>
        </row>
        <row r="102">
          <cell r="M102">
            <v>38888</v>
          </cell>
          <cell r="N102">
            <v>669.1</v>
          </cell>
          <cell r="O102">
            <v>948</v>
          </cell>
        </row>
        <row r="103">
          <cell r="M103">
            <v>38887</v>
          </cell>
          <cell r="N103">
            <v>671</v>
          </cell>
          <cell r="O103">
            <v>948</v>
          </cell>
        </row>
        <row r="104">
          <cell r="M104">
            <v>38884</v>
          </cell>
          <cell r="N104">
            <v>654.5</v>
          </cell>
          <cell r="O104">
            <v>948</v>
          </cell>
        </row>
        <row r="105">
          <cell r="M105">
            <v>38883</v>
          </cell>
          <cell r="N105">
            <v>646.20000000000005</v>
          </cell>
          <cell r="O105">
            <v>948</v>
          </cell>
        </row>
        <row r="106">
          <cell r="M106">
            <v>38882</v>
          </cell>
          <cell r="N106">
            <v>582.5</v>
          </cell>
          <cell r="O106">
            <v>948</v>
          </cell>
        </row>
        <row r="107">
          <cell r="M107">
            <v>38881</v>
          </cell>
          <cell r="N107">
            <v>565.5</v>
          </cell>
          <cell r="O107">
            <v>948</v>
          </cell>
        </row>
        <row r="108">
          <cell r="M108">
            <v>38880</v>
          </cell>
          <cell r="N108">
            <v>590.5</v>
          </cell>
          <cell r="O108">
            <v>932.11110000000008</v>
          </cell>
        </row>
        <row r="109">
          <cell r="M109">
            <v>38877</v>
          </cell>
          <cell r="N109">
            <v>618.80000000000007</v>
          </cell>
          <cell r="O109">
            <v>932.11110000000008</v>
          </cell>
        </row>
        <row r="110">
          <cell r="M110">
            <v>38876</v>
          </cell>
          <cell r="N110">
            <v>616.1</v>
          </cell>
          <cell r="O110">
            <v>932.11110000000008</v>
          </cell>
        </row>
        <row r="111">
          <cell r="M111">
            <v>38875</v>
          </cell>
          <cell r="N111">
            <v>653.5</v>
          </cell>
          <cell r="O111">
            <v>891.33330000000001</v>
          </cell>
        </row>
        <row r="112">
          <cell r="M112">
            <v>38874</v>
          </cell>
          <cell r="N112">
            <v>683.90000000000009</v>
          </cell>
          <cell r="O112">
            <v>891.33330000000001</v>
          </cell>
        </row>
        <row r="113">
          <cell r="M113">
            <v>38873</v>
          </cell>
          <cell r="N113">
            <v>696.90000000000009</v>
          </cell>
          <cell r="O113">
            <v>891.33330000000001</v>
          </cell>
        </row>
        <row r="114">
          <cell r="M114">
            <v>38870</v>
          </cell>
          <cell r="N114">
            <v>712.40000000000009</v>
          </cell>
          <cell r="O114">
            <v>891.33330000000001</v>
          </cell>
        </row>
        <row r="115">
          <cell r="M115">
            <v>38869</v>
          </cell>
          <cell r="N115">
            <v>716</v>
          </cell>
          <cell r="O115">
            <v>891.33330000000001</v>
          </cell>
        </row>
        <row r="116">
          <cell r="M116">
            <v>38868</v>
          </cell>
          <cell r="N116">
            <v>691.40000000000009</v>
          </cell>
          <cell r="O116">
            <v>891.33330000000001</v>
          </cell>
        </row>
        <row r="117">
          <cell r="M117">
            <v>38867</v>
          </cell>
          <cell r="N117">
            <v>702.80000000000007</v>
          </cell>
          <cell r="O117">
            <v>891.33330000000001</v>
          </cell>
        </row>
        <row r="118">
          <cell r="M118">
            <v>38866</v>
          </cell>
          <cell r="N118">
            <v>721.80000000000007</v>
          </cell>
          <cell r="O118">
            <v>891.33330000000001</v>
          </cell>
        </row>
        <row r="119">
          <cell r="M119">
            <v>38863</v>
          </cell>
          <cell r="N119">
            <v>739.80000000000007</v>
          </cell>
          <cell r="O119">
            <v>891.33330000000001</v>
          </cell>
        </row>
        <row r="120">
          <cell r="M120">
            <v>38862</v>
          </cell>
          <cell r="N120">
            <v>709</v>
          </cell>
          <cell r="O120">
            <v>891.33330000000001</v>
          </cell>
        </row>
        <row r="121">
          <cell r="M121">
            <v>38861</v>
          </cell>
          <cell r="N121">
            <v>685.5</v>
          </cell>
          <cell r="O121">
            <v>891.33330000000001</v>
          </cell>
        </row>
        <row r="122">
          <cell r="M122">
            <v>38860</v>
          </cell>
          <cell r="N122">
            <v>730</v>
          </cell>
          <cell r="O122">
            <v>891.33330000000001</v>
          </cell>
        </row>
        <row r="123">
          <cell r="M123">
            <v>38859</v>
          </cell>
          <cell r="N123">
            <v>732</v>
          </cell>
          <cell r="O123">
            <v>891.33330000000001</v>
          </cell>
        </row>
        <row r="124">
          <cell r="M124">
            <v>38856</v>
          </cell>
          <cell r="N124">
            <v>756.90000000000009</v>
          </cell>
          <cell r="O124">
            <v>891.33330000000001</v>
          </cell>
        </row>
        <row r="125">
          <cell r="M125">
            <v>38855</v>
          </cell>
          <cell r="N125">
            <v>756</v>
          </cell>
          <cell r="O125">
            <v>891.33330000000001</v>
          </cell>
        </row>
        <row r="126">
          <cell r="M126">
            <v>38854</v>
          </cell>
          <cell r="N126">
            <v>766.90000000000009</v>
          </cell>
          <cell r="O126">
            <v>891.33330000000001</v>
          </cell>
        </row>
        <row r="127">
          <cell r="M127">
            <v>38853</v>
          </cell>
          <cell r="N127">
            <v>770.5</v>
          </cell>
          <cell r="O127">
            <v>891.33330000000001</v>
          </cell>
        </row>
        <row r="128">
          <cell r="M128">
            <v>38852</v>
          </cell>
          <cell r="N128">
            <v>753.2</v>
          </cell>
          <cell r="O128">
            <v>891.33330000000001</v>
          </cell>
        </row>
        <row r="129">
          <cell r="M129">
            <v>38849</v>
          </cell>
          <cell r="N129">
            <v>782.5</v>
          </cell>
          <cell r="O129">
            <v>891.33330000000001</v>
          </cell>
        </row>
        <row r="130">
          <cell r="M130">
            <v>38848</v>
          </cell>
          <cell r="N130">
            <v>807</v>
          </cell>
          <cell r="O130">
            <v>933.77780000000007</v>
          </cell>
        </row>
        <row r="131">
          <cell r="M131">
            <v>38847</v>
          </cell>
          <cell r="N131">
            <v>797.40000000000009</v>
          </cell>
          <cell r="O131">
            <v>933.77780000000007</v>
          </cell>
        </row>
        <row r="132">
          <cell r="M132">
            <v>38846</v>
          </cell>
          <cell r="N132">
            <v>791.5</v>
          </cell>
          <cell r="O132">
            <v>933.77780000000007</v>
          </cell>
        </row>
        <row r="133">
          <cell r="M133">
            <v>38845</v>
          </cell>
          <cell r="N133">
            <v>790.80000000000007</v>
          </cell>
          <cell r="O133">
            <v>933.77780000000007</v>
          </cell>
        </row>
        <row r="134">
          <cell r="M134">
            <v>38842</v>
          </cell>
          <cell r="N134">
            <v>790.80000000000007</v>
          </cell>
          <cell r="O134">
            <v>933.77780000000007</v>
          </cell>
        </row>
        <row r="135">
          <cell r="M135">
            <v>38841</v>
          </cell>
          <cell r="N135">
            <v>777.6</v>
          </cell>
          <cell r="O135">
            <v>933.77780000000007</v>
          </cell>
        </row>
        <row r="136">
          <cell r="M136">
            <v>38840</v>
          </cell>
          <cell r="N136">
            <v>749.6</v>
          </cell>
          <cell r="O136">
            <v>933.77780000000007</v>
          </cell>
        </row>
        <row r="137">
          <cell r="M137">
            <v>38839</v>
          </cell>
          <cell r="N137">
            <v>747.80000000000007</v>
          </cell>
          <cell r="O137">
            <v>933.77780000000007</v>
          </cell>
        </row>
        <row r="138">
          <cell r="M138">
            <v>38838</v>
          </cell>
          <cell r="N138">
            <v>772.6</v>
          </cell>
          <cell r="O138">
            <v>933.77780000000007</v>
          </cell>
        </row>
        <row r="139">
          <cell r="M139">
            <v>38835</v>
          </cell>
          <cell r="N139">
            <v>772.6</v>
          </cell>
          <cell r="O139">
            <v>933.77780000000007</v>
          </cell>
        </row>
        <row r="140">
          <cell r="M140">
            <v>38834</v>
          </cell>
          <cell r="N140">
            <v>791.6</v>
          </cell>
          <cell r="O140">
            <v>933.77780000000007</v>
          </cell>
        </row>
        <row r="141">
          <cell r="M141">
            <v>38833</v>
          </cell>
          <cell r="N141">
            <v>825.6</v>
          </cell>
          <cell r="O141">
            <v>931.55550000000005</v>
          </cell>
        </row>
        <row r="142">
          <cell r="M142">
            <v>38832</v>
          </cell>
          <cell r="N142">
            <v>835.5</v>
          </cell>
          <cell r="O142">
            <v>931.55550000000005</v>
          </cell>
        </row>
        <row r="143">
          <cell r="M143">
            <v>38831</v>
          </cell>
          <cell r="N143">
            <v>831.80000000000007</v>
          </cell>
          <cell r="O143">
            <v>931.55550000000005</v>
          </cell>
        </row>
        <row r="144">
          <cell r="M144">
            <v>38828</v>
          </cell>
          <cell r="N144">
            <v>842.5</v>
          </cell>
          <cell r="O144">
            <v>913.11110000000008</v>
          </cell>
        </row>
        <row r="145">
          <cell r="M145">
            <v>38827</v>
          </cell>
          <cell r="N145">
            <v>838.1</v>
          </cell>
          <cell r="O145">
            <v>913.11110000000008</v>
          </cell>
        </row>
        <row r="146">
          <cell r="M146">
            <v>38826</v>
          </cell>
          <cell r="N146">
            <v>825.5</v>
          </cell>
          <cell r="O146">
            <v>920.125</v>
          </cell>
        </row>
        <row r="147">
          <cell r="M147">
            <v>38825</v>
          </cell>
          <cell r="N147">
            <v>813.30000000000007</v>
          </cell>
          <cell r="O147">
            <v>920.125</v>
          </cell>
        </row>
        <row r="148">
          <cell r="M148">
            <v>38824</v>
          </cell>
          <cell r="N148">
            <v>816</v>
          </cell>
          <cell r="O148">
            <v>920.125</v>
          </cell>
        </row>
        <row r="149">
          <cell r="M149">
            <v>38821</v>
          </cell>
          <cell r="N149">
            <v>816</v>
          </cell>
          <cell r="O149">
            <v>920.125</v>
          </cell>
        </row>
        <row r="150">
          <cell r="M150">
            <v>38820</v>
          </cell>
          <cell r="N150">
            <v>813.2</v>
          </cell>
          <cell r="O150">
            <v>920.125</v>
          </cell>
        </row>
        <row r="151">
          <cell r="M151">
            <v>38819</v>
          </cell>
          <cell r="N151">
            <v>821.80000000000007</v>
          </cell>
          <cell r="O151">
            <v>920.125</v>
          </cell>
        </row>
        <row r="152">
          <cell r="M152">
            <v>38818</v>
          </cell>
          <cell r="N152">
            <v>815.30000000000007</v>
          </cell>
          <cell r="O152">
            <v>920.125</v>
          </cell>
        </row>
        <row r="153">
          <cell r="M153">
            <v>38817</v>
          </cell>
          <cell r="N153">
            <v>838.2</v>
          </cell>
          <cell r="O153">
            <v>920.125</v>
          </cell>
        </row>
        <row r="154">
          <cell r="M154">
            <v>38814</v>
          </cell>
          <cell r="N154">
            <v>840.80000000000007</v>
          </cell>
          <cell r="O154">
            <v>920.125</v>
          </cell>
        </row>
        <row r="155">
          <cell r="M155">
            <v>38813</v>
          </cell>
          <cell r="N155">
            <v>845.6</v>
          </cell>
          <cell r="O155">
            <v>920.125</v>
          </cell>
        </row>
        <row r="156">
          <cell r="M156">
            <v>38812</v>
          </cell>
          <cell r="N156">
            <v>838.30000000000007</v>
          </cell>
          <cell r="O156">
            <v>920.125</v>
          </cell>
        </row>
        <row r="157">
          <cell r="M157">
            <v>38811</v>
          </cell>
          <cell r="N157">
            <v>833.5</v>
          </cell>
          <cell r="O157">
            <v>920.125</v>
          </cell>
        </row>
        <row r="158">
          <cell r="M158">
            <v>38810</v>
          </cell>
          <cell r="N158">
            <v>830.30000000000007</v>
          </cell>
          <cell r="O158">
            <v>920.125</v>
          </cell>
        </row>
        <row r="159">
          <cell r="M159">
            <v>38807</v>
          </cell>
          <cell r="N159">
            <v>819.2</v>
          </cell>
          <cell r="O159">
            <v>920.125</v>
          </cell>
        </row>
        <row r="160">
          <cell r="M160">
            <v>38806</v>
          </cell>
          <cell r="N160">
            <v>815.80000000000007</v>
          </cell>
          <cell r="O160">
            <v>920.125</v>
          </cell>
        </row>
        <row r="161">
          <cell r="M161">
            <v>38805</v>
          </cell>
          <cell r="N161">
            <v>810.90000000000009</v>
          </cell>
          <cell r="O161">
            <v>920.125</v>
          </cell>
        </row>
        <row r="162">
          <cell r="M162">
            <v>38804</v>
          </cell>
          <cell r="N162">
            <v>831</v>
          </cell>
          <cell r="O162">
            <v>920.125</v>
          </cell>
        </row>
        <row r="163">
          <cell r="M163">
            <v>38803</v>
          </cell>
          <cell r="N163">
            <v>842.80000000000007</v>
          </cell>
          <cell r="O163">
            <v>920.125</v>
          </cell>
        </row>
        <row r="164">
          <cell r="M164">
            <v>38800</v>
          </cell>
          <cell r="N164">
            <v>839.6</v>
          </cell>
          <cell r="O164">
            <v>920.125</v>
          </cell>
        </row>
        <row r="165">
          <cell r="M165">
            <v>38799</v>
          </cell>
          <cell r="N165">
            <v>841.5</v>
          </cell>
          <cell r="O165">
            <v>920.125</v>
          </cell>
        </row>
        <row r="166">
          <cell r="M166">
            <v>38798</v>
          </cell>
          <cell r="N166">
            <v>835.5</v>
          </cell>
          <cell r="O166">
            <v>920.125</v>
          </cell>
        </row>
        <row r="167">
          <cell r="M167">
            <v>38797</v>
          </cell>
          <cell r="N167">
            <v>832.6</v>
          </cell>
          <cell r="O167">
            <v>920.125</v>
          </cell>
        </row>
        <row r="168">
          <cell r="M168">
            <v>38796</v>
          </cell>
          <cell r="N168">
            <v>837</v>
          </cell>
          <cell r="O168">
            <v>920.125</v>
          </cell>
        </row>
        <row r="169">
          <cell r="M169">
            <v>38793</v>
          </cell>
          <cell r="N169">
            <v>818.6</v>
          </cell>
          <cell r="O169">
            <v>920.125</v>
          </cell>
        </row>
        <row r="170">
          <cell r="M170">
            <v>38792</v>
          </cell>
          <cell r="N170">
            <v>822</v>
          </cell>
          <cell r="O170">
            <v>891</v>
          </cell>
        </row>
        <row r="171">
          <cell r="M171">
            <v>38791</v>
          </cell>
          <cell r="N171">
            <v>810.1</v>
          </cell>
          <cell r="O171">
            <v>891</v>
          </cell>
        </row>
        <row r="172">
          <cell r="M172">
            <v>38790</v>
          </cell>
          <cell r="N172">
            <v>796.30000000000007</v>
          </cell>
          <cell r="O172">
            <v>891</v>
          </cell>
        </row>
        <row r="173">
          <cell r="M173">
            <v>38789</v>
          </cell>
          <cell r="N173">
            <v>815.5</v>
          </cell>
          <cell r="O173">
            <v>920.125</v>
          </cell>
        </row>
        <row r="174">
          <cell r="M174">
            <v>38786</v>
          </cell>
          <cell r="N174">
            <v>799.5</v>
          </cell>
          <cell r="O174">
            <v>920.125</v>
          </cell>
        </row>
        <row r="175">
          <cell r="M175">
            <v>38785</v>
          </cell>
          <cell r="N175">
            <v>802.5</v>
          </cell>
          <cell r="O175">
            <v>920.125</v>
          </cell>
        </row>
        <row r="176">
          <cell r="M176">
            <v>38784</v>
          </cell>
          <cell r="N176">
            <v>792.80000000000007</v>
          </cell>
          <cell r="O176">
            <v>901.375</v>
          </cell>
        </row>
        <row r="177">
          <cell r="M177">
            <v>38783</v>
          </cell>
          <cell r="N177">
            <v>814</v>
          </cell>
          <cell r="O177">
            <v>901.375</v>
          </cell>
        </row>
        <row r="178">
          <cell r="M178">
            <v>38782</v>
          </cell>
          <cell r="N178">
            <v>829.80000000000007</v>
          </cell>
          <cell r="O178">
            <v>901.375</v>
          </cell>
        </row>
        <row r="179">
          <cell r="M179">
            <v>38779</v>
          </cell>
          <cell r="N179">
            <v>828.90000000000009</v>
          </cell>
          <cell r="O179">
            <v>901.375</v>
          </cell>
        </row>
        <row r="180">
          <cell r="M180">
            <v>38778</v>
          </cell>
          <cell r="N180">
            <v>830</v>
          </cell>
          <cell r="O180">
            <v>901.375</v>
          </cell>
        </row>
        <row r="181">
          <cell r="M181">
            <v>38777</v>
          </cell>
          <cell r="N181">
            <v>839</v>
          </cell>
          <cell r="O181">
            <v>874.37780000000009</v>
          </cell>
        </row>
        <row r="182">
          <cell r="M182">
            <v>38776</v>
          </cell>
          <cell r="N182">
            <v>829</v>
          </cell>
          <cell r="O182">
            <v>874.37780000000009</v>
          </cell>
        </row>
        <row r="183">
          <cell r="M183">
            <v>38775</v>
          </cell>
          <cell r="N183">
            <v>862.2</v>
          </cell>
          <cell r="O183">
            <v>874.37780000000009</v>
          </cell>
        </row>
        <row r="184">
          <cell r="M184">
            <v>38772</v>
          </cell>
          <cell r="N184">
            <v>845.80000000000007</v>
          </cell>
          <cell r="O184">
            <v>855.93330000000003</v>
          </cell>
        </row>
        <row r="185">
          <cell r="M185">
            <v>38771</v>
          </cell>
          <cell r="N185">
            <v>839.80000000000007</v>
          </cell>
          <cell r="O185">
            <v>855.93330000000003</v>
          </cell>
        </row>
        <row r="186">
          <cell r="M186">
            <v>38770</v>
          </cell>
          <cell r="N186">
            <v>832.6</v>
          </cell>
          <cell r="O186">
            <v>835.42500000000007</v>
          </cell>
        </row>
        <row r="187">
          <cell r="M187">
            <v>38769</v>
          </cell>
          <cell r="N187">
            <v>836.5</v>
          </cell>
          <cell r="O187">
            <v>813.80000000000007</v>
          </cell>
        </row>
        <row r="188">
          <cell r="M188">
            <v>38768</v>
          </cell>
          <cell r="N188">
            <v>833.5</v>
          </cell>
          <cell r="O188">
            <v>813.80000000000007</v>
          </cell>
        </row>
        <row r="189">
          <cell r="M189">
            <v>38765</v>
          </cell>
          <cell r="N189">
            <v>820.30000000000007</v>
          </cell>
          <cell r="O189">
            <v>813.80000000000007</v>
          </cell>
        </row>
        <row r="190">
          <cell r="M190">
            <v>38764</v>
          </cell>
          <cell r="N190">
            <v>802.80000000000007</v>
          </cell>
          <cell r="O190">
            <v>813.80000000000007</v>
          </cell>
        </row>
        <row r="191">
          <cell r="M191">
            <v>38763</v>
          </cell>
          <cell r="N191">
            <v>794.40000000000009</v>
          </cell>
          <cell r="O191">
            <v>813.80000000000007</v>
          </cell>
        </row>
        <row r="192">
          <cell r="M192">
            <v>38762</v>
          </cell>
          <cell r="N192">
            <v>792.2</v>
          </cell>
          <cell r="O192">
            <v>813.80000000000007</v>
          </cell>
        </row>
        <row r="193">
          <cell r="M193">
            <v>38761</v>
          </cell>
          <cell r="N193">
            <v>800</v>
          </cell>
          <cell r="O193">
            <v>813.80000000000007</v>
          </cell>
        </row>
        <row r="194">
          <cell r="M194">
            <v>38758</v>
          </cell>
          <cell r="N194">
            <v>788.30000000000007</v>
          </cell>
          <cell r="O194">
            <v>813.80000000000007</v>
          </cell>
        </row>
        <row r="195">
          <cell r="M195">
            <v>38757</v>
          </cell>
          <cell r="N195">
            <v>800.40000000000009</v>
          </cell>
          <cell r="O195">
            <v>813.80000000000007</v>
          </cell>
        </row>
        <row r="196">
          <cell r="M196">
            <v>38756</v>
          </cell>
          <cell r="N196">
            <v>815.2</v>
          </cell>
          <cell r="O196">
            <v>813.80000000000007</v>
          </cell>
        </row>
        <row r="197">
          <cell r="M197">
            <v>38755</v>
          </cell>
          <cell r="N197">
            <v>827.7</v>
          </cell>
          <cell r="O197">
            <v>813.80000000000007</v>
          </cell>
        </row>
        <row r="198">
          <cell r="M198">
            <v>38754</v>
          </cell>
          <cell r="N198">
            <v>831</v>
          </cell>
          <cell r="O198">
            <v>813.80000000000007</v>
          </cell>
        </row>
        <row r="199">
          <cell r="M199">
            <v>38751</v>
          </cell>
          <cell r="N199">
            <v>819.6</v>
          </cell>
          <cell r="O199">
            <v>813.80000000000007</v>
          </cell>
        </row>
        <row r="200">
          <cell r="M200">
            <v>38750</v>
          </cell>
          <cell r="N200">
            <v>825.40000000000009</v>
          </cell>
          <cell r="O200">
            <v>813.80000000000007</v>
          </cell>
        </row>
        <row r="201">
          <cell r="M201">
            <v>38749</v>
          </cell>
          <cell r="N201">
            <v>815.40000000000009</v>
          </cell>
          <cell r="O201">
            <v>768.67500000000007</v>
          </cell>
        </row>
        <row r="202">
          <cell r="M202">
            <v>38748</v>
          </cell>
          <cell r="N202">
            <v>812.5</v>
          </cell>
          <cell r="O202">
            <v>768.67500000000007</v>
          </cell>
        </row>
        <row r="203">
          <cell r="M203">
            <v>38747</v>
          </cell>
          <cell r="N203">
            <v>803.30000000000007</v>
          </cell>
          <cell r="O203">
            <v>763.48570000000007</v>
          </cell>
        </row>
        <row r="204">
          <cell r="M204">
            <v>38744</v>
          </cell>
          <cell r="N204">
            <v>803</v>
          </cell>
          <cell r="O204">
            <v>763.48570000000007</v>
          </cell>
        </row>
        <row r="205">
          <cell r="M205">
            <v>38743</v>
          </cell>
          <cell r="N205">
            <v>796.2</v>
          </cell>
          <cell r="O205">
            <v>763.48570000000007</v>
          </cell>
        </row>
        <row r="206">
          <cell r="M206">
            <v>38742</v>
          </cell>
          <cell r="N206">
            <v>807.5</v>
          </cell>
          <cell r="O206">
            <v>763.48570000000007</v>
          </cell>
        </row>
        <row r="207">
          <cell r="M207">
            <v>38741</v>
          </cell>
          <cell r="N207">
            <v>796.40000000000009</v>
          </cell>
          <cell r="O207">
            <v>763.48570000000007</v>
          </cell>
        </row>
        <row r="208">
          <cell r="M208">
            <v>38740</v>
          </cell>
          <cell r="N208">
            <v>789.6</v>
          </cell>
          <cell r="O208">
            <v>763.48570000000007</v>
          </cell>
        </row>
        <row r="209">
          <cell r="M209">
            <v>38737</v>
          </cell>
          <cell r="N209">
            <v>795.5</v>
          </cell>
          <cell r="O209">
            <v>763.48570000000007</v>
          </cell>
        </row>
        <row r="210">
          <cell r="M210">
            <v>38736</v>
          </cell>
          <cell r="N210">
            <v>783.30000000000007</v>
          </cell>
          <cell r="O210">
            <v>763.48570000000007</v>
          </cell>
        </row>
        <row r="211">
          <cell r="M211">
            <v>38735</v>
          </cell>
          <cell r="N211">
            <v>773.5</v>
          </cell>
          <cell r="O211">
            <v>763.48570000000007</v>
          </cell>
        </row>
        <row r="212">
          <cell r="M212">
            <v>38734</v>
          </cell>
          <cell r="N212">
            <v>782.5</v>
          </cell>
          <cell r="O212">
            <v>763.48570000000007</v>
          </cell>
        </row>
        <row r="213">
          <cell r="M213">
            <v>38733</v>
          </cell>
          <cell r="N213">
            <v>781.80000000000007</v>
          </cell>
          <cell r="O213">
            <v>763.48570000000007</v>
          </cell>
        </row>
        <row r="214">
          <cell r="M214">
            <v>38730</v>
          </cell>
          <cell r="N214">
            <v>768.30000000000007</v>
          </cell>
          <cell r="O214">
            <v>763.48570000000007</v>
          </cell>
        </row>
        <row r="215">
          <cell r="M215">
            <v>38729</v>
          </cell>
          <cell r="N215">
            <v>770.2</v>
          </cell>
          <cell r="O215">
            <v>763.48570000000007</v>
          </cell>
        </row>
        <row r="216">
          <cell r="M216">
            <v>38728</v>
          </cell>
          <cell r="N216">
            <v>772.2</v>
          </cell>
          <cell r="O216">
            <v>763.48570000000007</v>
          </cell>
        </row>
        <row r="217">
          <cell r="M217">
            <v>38727</v>
          </cell>
          <cell r="N217">
            <v>769.6</v>
          </cell>
          <cell r="O217">
            <v>763.42860000000007</v>
          </cell>
        </row>
        <row r="218">
          <cell r="M218">
            <v>38726</v>
          </cell>
          <cell r="N218">
            <v>774.5</v>
          </cell>
          <cell r="O218">
            <v>763.42860000000007</v>
          </cell>
        </row>
        <row r="219">
          <cell r="M219">
            <v>38723</v>
          </cell>
          <cell r="N219">
            <v>761.7</v>
          </cell>
          <cell r="O219">
            <v>763.42860000000007</v>
          </cell>
        </row>
        <row r="220">
          <cell r="M220">
            <v>38722</v>
          </cell>
          <cell r="N220">
            <v>755.1</v>
          </cell>
          <cell r="O220">
            <v>763.42860000000007</v>
          </cell>
        </row>
        <row r="221">
          <cell r="M221">
            <v>38721</v>
          </cell>
          <cell r="N221">
            <v>749</v>
          </cell>
          <cell r="O221">
            <v>763.42860000000007</v>
          </cell>
        </row>
        <row r="222">
          <cell r="M222">
            <v>38720</v>
          </cell>
          <cell r="N222">
            <v>748.7</v>
          </cell>
          <cell r="O222">
            <v>763.42860000000007</v>
          </cell>
        </row>
        <row r="223">
          <cell r="M223">
            <v>38719</v>
          </cell>
          <cell r="N223">
            <v>742.80000000000007</v>
          </cell>
          <cell r="O223">
            <v>763.42860000000007</v>
          </cell>
        </row>
        <row r="224">
          <cell r="M224">
            <v>38716</v>
          </cell>
          <cell r="N224">
            <v>736.30000000000007</v>
          </cell>
          <cell r="O224">
            <v>763.42860000000007</v>
          </cell>
        </row>
        <row r="225">
          <cell r="M225">
            <v>38715</v>
          </cell>
          <cell r="N225">
            <v>737</v>
          </cell>
          <cell r="O225">
            <v>763.42860000000007</v>
          </cell>
        </row>
        <row r="226">
          <cell r="M226">
            <v>38714</v>
          </cell>
          <cell r="N226">
            <v>728.90000000000009</v>
          </cell>
          <cell r="O226">
            <v>763.42860000000007</v>
          </cell>
        </row>
        <row r="227">
          <cell r="M227">
            <v>38713</v>
          </cell>
          <cell r="N227">
            <v>734</v>
          </cell>
          <cell r="O227">
            <v>763.42860000000007</v>
          </cell>
        </row>
        <row r="228">
          <cell r="M228">
            <v>38712</v>
          </cell>
          <cell r="N228">
            <v>726</v>
          </cell>
          <cell r="O228">
            <v>763.48570000000007</v>
          </cell>
        </row>
        <row r="229">
          <cell r="M229">
            <v>38709</v>
          </cell>
          <cell r="N229">
            <v>726</v>
          </cell>
          <cell r="O229">
            <v>763.48570000000007</v>
          </cell>
        </row>
        <row r="230">
          <cell r="M230">
            <v>38708</v>
          </cell>
          <cell r="N230">
            <v>727.7</v>
          </cell>
          <cell r="O230">
            <v>763.48570000000007</v>
          </cell>
        </row>
        <row r="231">
          <cell r="M231">
            <v>38707</v>
          </cell>
          <cell r="N231">
            <v>733.30000000000007</v>
          </cell>
          <cell r="O231">
            <v>763.48570000000007</v>
          </cell>
        </row>
        <row r="232">
          <cell r="M232">
            <v>38706</v>
          </cell>
          <cell r="N232">
            <v>732.5</v>
          </cell>
          <cell r="O232">
            <v>760.91430000000003</v>
          </cell>
        </row>
        <row r="233">
          <cell r="M233">
            <v>38705</v>
          </cell>
          <cell r="N233">
            <v>725</v>
          </cell>
          <cell r="O233">
            <v>760.91430000000003</v>
          </cell>
        </row>
        <row r="234">
          <cell r="M234">
            <v>38702</v>
          </cell>
          <cell r="N234">
            <v>723.80000000000007</v>
          </cell>
          <cell r="O234">
            <v>760.91430000000003</v>
          </cell>
        </row>
        <row r="235">
          <cell r="M235">
            <v>38701</v>
          </cell>
          <cell r="N235">
            <v>725.6</v>
          </cell>
          <cell r="O235">
            <v>760.91430000000003</v>
          </cell>
        </row>
        <row r="236">
          <cell r="M236">
            <v>38700</v>
          </cell>
          <cell r="N236">
            <v>720.80000000000007</v>
          </cell>
          <cell r="O236">
            <v>760.91430000000003</v>
          </cell>
        </row>
        <row r="237">
          <cell r="M237">
            <v>38699</v>
          </cell>
          <cell r="N237">
            <v>715.1</v>
          </cell>
          <cell r="O237">
            <v>732.91430000000003</v>
          </cell>
        </row>
        <row r="238">
          <cell r="M238">
            <v>38698</v>
          </cell>
          <cell r="N238">
            <v>701.5</v>
          </cell>
          <cell r="O238">
            <v>732.91430000000003</v>
          </cell>
        </row>
        <row r="239">
          <cell r="M239">
            <v>38695</v>
          </cell>
          <cell r="N239">
            <v>694.40000000000009</v>
          </cell>
          <cell r="O239">
            <v>732.91430000000003</v>
          </cell>
        </row>
        <row r="240">
          <cell r="M240">
            <v>38694</v>
          </cell>
          <cell r="N240">
            <v>698.5</v>
          </cell>
          <cell r="O240">
            <v>732.91430000000003</v>
          </cell>
        </row>
        <row r="241">
          <cell r="M241">
            <v>38693</v>
          </cell>
          <cell r="N241">
            <v>698.2</v>
          </cell>
          <cell r="O241">
            <v>732.91430000000003</v>
          </cell>
        </row>
        <row r="242">
          <cell r="M242">
            <v>38692</v>
          </cell>
          <cell r="N242">
            <v>693.80000000000007</v>
          </cell>
          <cell r="O242">
            <v>732.91430000000003</v>
          </cell>
        </row>
        <row r="243">
          <cell r="M243">
            <v>38691</v>
          </cell>
          <cell r="N243">
            <v>698</v>
          </cell>
          <cell r="O243">
            <v>732.91430000000003</v>
          </cell>
        </row>
        <row r="244">
          <cell r="M244">
            <v>38688</v>
          </cell>
          <cell r="N244">
            <v>690.80000000000007</v>
          </cell>
          <cell r="O244">
            <v>732.91430000000003</v>
          </cell>
        </row>
        <row r="245">
          <cell r="M245">
            <v>38687</v>
          </cell>
          <cell r="N245">
            <v>681</v>
          </cell>
          <cell r="O245">
            <v>732.91430000000003</v>
          </cell>
        </row>
        <row r="246">
          <cell r="M246">
            <v>38686</v>
          </cell>
          <cell r="N246">
            <v>679.30000000000007</v>
          </cell>
          <cell r="O246">
            <v>732.91430000000003</v>
          </cell>
        </row>
        <row r="247">
          <cell r="M247">
            <v>38685</v>
          </cell>
          <cell r="N247">
            <v>680.5</v>
          </cell>
          <cell r="O247">
            <v>732.91430000000003</v>
          </cell>
        </row>
        <row r="248">
          <cell r="M248">
            <v>38684</v>
          </cell>
          <cell r="N248">
            <v>681.5</v>
          </cell>
          <cell r="O248">
            <v>732.62860000000001</v>
          </cell>
        </row>
        <row r="249">
          <cell r="M249">
            <v>38681</v>
          </cell>
          <cell r="N249">
            <v>680.30000000000007</v>
          </cell>
          <cell r="O249">
            <v>732.62860000000001</v>
          </cell>
        </row>
        <row r="250">
          <cell r="M250">
            <v>38680</v>
          </cell>
          <cell r="N250">
            <v>671.5</v>
          </cell>
          <cell r="O250">
            <v>732.62860000000001</v>
          </cell>
        </row>
        <row r="251">
          <cell r="M251">
            <v>38679</v>
          </cell>
          <cell r="N251">
            <v>676.6</v>
          </cell>
          <cell r="O251">
            <v>732.62860000000001</v>
          </cell>
        </row>
        <row r="252">
          <cell r="M252">
            <v>38678</v>
          </cell>
          <cell r="N252">
            <v>661.6</v>
          </cell>
          <cell r="O252">
            <v>732.62860000000001</v>
          </cell>
        </row>
        <row r="253">
          <cell r="M253">
            <v>38677</v>
          </cell>
          <cell r="N253">
            <v>681</v>
          </cell>
          <cell r="O253">
            <v>732.62860000000001</v>
          </cell>
        </row>
        <row r="254">
          <cell r="M254">
            <v>38674</v>
          </cell>
          <cell r="N254">
            <v>671.1</v>
          </cell>
          <cell r="O254">
            <v>732.62860000000001</v>
          </cell>
        </row>
        <row r="255">
          <cell r="M255">
            <v>38673</v>
          </cell>
          <cell r="N255">
            <v>659.1</v>
          </cell>
          <cell r="O255">
            <v>732.62860000000001</v>
          </cell>
        </row>
        <row r="256">
          <cell r="M256">
            <v>38672</v>
          </cell>
          <cell r="N256">
            <v>659.1</v>
          </cell>
          <cell r="O256">
            <v>732.62860000000001</v>
          </cell>
        </row>
        <row r="257">
          <cell r="M257">
            <v>38671</v>
          </cell>
          <cell r="N257">
            <v>643.6</v>
          </cell>
          <cell r="O257">
            <v>732.62860000000001</v>
          </cell>
        </row>
        <row r="258">
          <cell r="M258">
            <v>38670</v>
          </cell>
          <cell r="N258">
            <v>655.90000000000009</v>
          </cell>
          <cell r="O258">
            <v>714.62860000000001</v>
          </cell>
        </row>
        <row r="259">
          <cell r="M259">
            <v>38667</v>
          </cell>
          <cell r="N259">
            <v>672.6</v>
          </cell>
          <cell r="O259">
            <v>714.40000000000009</v>
          </cell>
        </row>
        <row r="260">
          <cell r="M260">
            <v>38666</v>
          </cell>
          <cell r="N260">
            <v>693.7</v>
          </cell>
          <cell r="O260">
            <v>714.40000000000009</v>
          </cell>
        </row>
        <row r="261">
          <cell r="M261">
            <v>38665</v>
          </cell>
          <cell r="N261">
            <v>695.40000000000009</v>
          </cell>
          <cell r="O261">
            <v>714.40000000000009</v>
          </cell>
        </row>
        <row r="262">
          <cell r="M262">
            <v>38664</v>
          </cell>
          <cell r="N262">
            <v>695.90000000000009</v>
          </cell>
          <cell r="O262">
            <v>714.40000000000009</v>
          </cell>
        </row>
        <row r="263">
          <cell r="M263">
            <v>38663</v>
          </cell>
          <cell r="N263">
            <v>709</v>
          </cell>
          <cell r="O263">
            <v>714.40000000000009</v>
          </cell>
        </row>
        <row r="264">
          <cell r="M264">
            <v>38660</v>
          </cell>
          <cell r="N264">
            <v>681.30000000000007</v>
          </cell>
          <cell r="O264">
            <v>714.40000000000009</v>
          </cell>
        </row>
        <row r="265">
          <cell r="M265">
            <v>38659</v>
          </cell>
          <cell r="N265">
            <v>677.5</v>
          </cell>
          <cell r="O265">
            <v>714.40000000000009</v>
          </cell>
        </row>
        <row r="266">
          <cell r="M266">
            <v>38658</v>
          </cell>
          <cell r="N266">
            <v>663.2</v>
          </cell>
          <cell r="O266">
            <v>714.40000000000009</v>
          </cell>
        </row>
        <row r="267">
          <cell r="M267">
            <v>38657</v>
          </cell>
          <cell r="N267">
            <v>664.30000000000007</v>
          </cell>
          <cell r="O267">
            <v>714.40000000000009</v>
          </cell>
        </row>
        <row r="268">
          <cell r="M268">
            <v>38656</v>
          </cell>
          <cell r="N268">
            <v>649.20000000000005</v>
          </cell>
          <cell r="O268">
            <v>709.40000000000009</v>
          </cell>
        </row>
        <row r="269">
          <cell r="M269">
            <v>38653</v>
          </cell>
          <cell r="N269">
            <v>633.5</v>
          </cell>
          <cell r="O269">
            <v>709.40000000000009</v>
          </cell>
        </row>
        <row r="270">
          <cell r="M270">
            <v>38652</v>
          </cell>
          <cell r="N270">
            <v>633.5</v>
          </cell>
          <cell r="O270">
            <v>709.40000000000009</v>
          </cell>
        </row>
        <row r="271">
          <cell r="M271">
            <v>38651</v>
          </cell>
          <cell r="N271">
            <v>638.40000000000009</v>
          </cell>
          <cell r="O271">
            <v>723.68000000000006</v>
          </cell>
        </row>
        <row r="272">
          <cell r="M272">
            <v>38650</v>
          </cell>
          <cell r="N272">
            <v>648.90000000000009</v>
          </cell>
          <cell r="O272">
            <v>723.68000000000006</v>
          </cell>
        </row>
        <row r="273">
          <cell r="M273">
            <v>38649</v>
          </cell>
          <cell r="N273">
            <v>627.5</v>
          </cell>
          <cell r="O273">
            <v>740</v>
          </cell>
        </row>
        <row r="274">
          <cell r="M274">
            <v>38646</v>
          </cell>
          <cell r="N274">
            <v>607.30000000000007</v>
          </cell>
          <cell r="O274">
            <v>740</v>
          </cell>
        </row>
        <row r="275">
          <cell r="M275">
            <v>38645</v>
          </cell>
          <cell r="N275">
            <v>608.5</v>
          </cell>
          <cell r="O275">
            <v>740</v>
          </cell>
        </row>
        <row r="276">
          <cell r="M276">
            <v>38644</v>
          </cell>
          <cell r="N276">
            <v>600.5</v>
          </cell>
          <cell r="O276">
            <v>651.20000000000005</v>
          </cell>
        </row>
        <row r="277">
          <cell r="M277">
            <v>38643</v>
          </cell>
          <cell r="N277">
            <v>649.20000000000005</v>
          </cell>
          <cell r="O277">
            <v>651.20000000000005</v>
          </cell>
        </row>
        <row r="278">
          <cell r="M278">
            <v>38642</v>
          </cell>
          <cell r="N278">
            <v>656.1</v>
          </cell>
          <cell r="O278">
            <v>651.20000000000005</v>
          </cell>
        </row>
        <row r="279">
          <cell r="M279">
            <v>38639</v>
          </cell>
          <cell r="N279">
            <v>639.1</v>
          </cell>
          <cell r="O279">
            <v>651.20000000000005</v>
          </cell>
        </row>
        <row r="280">
          <cell r="M280">
            <v>38638</v>
          </cell>
          <cell r="N280">
            <v>671.1</v>
          </cell>
          <cell r="O280">
            <v>651.20000000000005</v>
          </cell>
        </row>
        <row r="281">
          <cell r="M281">
            <v>38637</v>
          </cell>
          <cell r="N281">
            <v>701.80000000000007</v>
          </cell>
          <cell r="O281">
            <v>651.20000000000005</v>
          </cell>
        </row>
        <row r="282">
          <cell r="M282">
            <v>38636</v>
          </cell>
          <cell r="N282">
            <v>710.2</v>
          </cell>
          <cell r="O282">
            <v>651.20000000000005</v>
          </cell>
        </row>
        <row r="283">
          <cell r="M283">
            <v>38635</v>
          </cell>
          <cell r="N283">
            <v>709</v>
          </cell>
          <cell r="O283">
            <v>564.80000000000007</v>
          </cell>
        </row>
        <row r="284">
          <cell r="M284">
            <v>38632</v>
          </cell>
          <cell r="N284">
            <v>683.30000000000007</v>
          </cell>
          <cell r="O284">
            <v>564.80000000000007</v>
          </cell>
        </row>
        <row r="285">
          <cell r="M285">
            <v>38631</v>
          </cell>
          <cell r="N285">
            <v>694</v>
          </cell>
          <cell r="O285">
            <v>564.80000000000007</v>
          </cell>
        </row>
        <row r="286">
          <cell r="M286">
            <v>38630</v>
          </cell>
          <cell r="N286">
            <v>742</v>
          </cell>
          <cell r="O286">
            <v>564.80000000000007</v>
          </cell>
        </row>
        <row r="287">
          <cell r="M287">
            <v>38629</v>
          </cell>
          <cell r="N287">
            <v>748.2</v>
          </cell>
          <cell r="O287">
            <v>564.80000000000007</v>
          </cell>
        </row>
        <row r="288">
          <cell r="M288">
            <v>38628</v>
          </cell>
          <cell r="N288">
            <v>744.80000000000007</v>
          </cell>
          <cell r="O288">
            <v>564.80000000000007</v>
          </cell>
        </row>
        <row r="289">
          <cell r="M289">
            <v>38625</v>
          </cell>
          <cell r="N289">
            <v>739.30000000000007</v>
          </cell>
          <cell r="O289">
            <v>564.80000000000007</v>
          </cell>
        </row>
        <row r="290">
          <cell r="M290">
            <v>38624</v>
          </cell>
          <cell r="N290">
            <v>726.6</v>
          </cell>
          <cell r="O290">
            <v>564.80000000000007</v>
          </cell>
        </row>
        <row r="291">
          <cell r="M291">
            <v>38623</v>
          </cell>
          <cell r="N291">
            <v>735.6</v>
          </cell>
          <cell r="O291">
            <v>564.80000000000007</v>
          </cell>
        </row>
        <row r="292">
          <cell r="M292">
            <v>38622</v>
          </cell>
          <cell r="N292">
            <v>735.6</v>
          </cell>
          <cell r="O292">
            <v>564.80000000000007</v>
          </cell>
        </row>
        <row r="293">
          <cell r="M293">
            <v>38621</v>
          </cell>
          <cell r="N293">
            <v>713.5</v>
          </cell>
          <cell r="O293">
            <v>564.80000000000007</v>
          </cell>
        </row>
        <row r="294">
          <cell r="M294">
            <v>38618</v>
          </cell>
          <cell r="N294">
            <v>699.80000000000007</v>
          </cell>
          <cell r="O294">
            <v>564.80000000000007</v>
          </cell>
        </row>
        <row r="295">
          <cell r="M295">
            <v>38617</v>
          </cell>
          <cell r="N295">
            <v>724.30000000000007</v>
          </cell>
          <cell r="O295">
            <v>564.80000000000007</v>
          </cell>
        </row>
        <row r="296">
          <cell r="M296">
            <v>38616</v>
          </cell>
          <cell r="N296">
            <v>715.5</v>
          </cell>
          <cell r="O296">
            <v>564.80000000000007</v>
          </cell>
        </row>
        <row r="297">
          <cell r="M297">
            <v>38615</v>
          </cell>
          <cell r="N297">
            <v>702.6</v>
          </cell>
          <cell r="O297">
            <v>564.80000000000007</v>
          </cell>
        </row>
        <row r="298">
          <cell r="M298">
            <v>38614</v>
          </cell>
          <cell r="N298">
            <v>697.5</v>
          </cell>
          <cell r="O298">
            <v>564.80000000000007</v>
          </cell>
        </row>
        <row r="299">
          <cell r="M299">
            <v>38611</v>
          </cell>
          <cell r="N299">
            <v>696</v>
          </cell>
          <cell r="O299">
            <v>564.80000000000007</v>
          </cell>
        </row>
        <row r="300">
          <cell r="M300">
            <v>38610</v>
          </cell>
          <cell r="N300">
            <v>674.1</v>
          </cell>
          <cell r="O300">
            <v>564.80000000000007</v>
          </cell>
        </row>
        <row r="301">
          <cell r="M301">
            <v>38609</v>
          </cell>
          <cell r="N301">
            <v>653.70000000000005</v>
          </cell>
          <cell r="O301">
            <v>564.80000000000007</v>
          </cell>
        </row>
        <row r="302">
          <cell r="M302">
            <v>38608</v>
          </cell>
          <cell r="N302">
            <v>652.70000000000005</v>
          </cell>
          <cell r="O302">
            <v>564.80000000000007</v>
          </cell>
        </row>
        <row r="303">
          <cell r="M303">
            <v>38607</v>
          </cell>
          <cell r="N303">
            <v>653</v>
          </cell>
          <cell r="O303">
            <v>564.80000000000007</v>
          </cell>
        </row>
        <row r="304">
          <cell r="M304">
            <v>38604</v>
          </cell>
          <cell r="N304">
            <v>654.5</v>
          </cell>
          <cell r="O304">
            <v>564.80000000000007</v>
          </cell>
        </row>
        <row r="305">
          <cell r="M305">
            <v>38603</v>
          </cell>
          <cell r="N305">
            <v>647.80000000000007</v>
          </cell>
          <cell r="O305">
            <v>564.80000000000007</v>
          </cell>
        </row>
        <row r="306">
          <cell r="M306">
            <v>38602</v>
          </cell>
          <cell r="N306">
            <v>634.5</v>
          </cell>
          <cell r="O306">
            <v>564.80000000000007</v>
          </cell>
        </row>
        <row r="307">
          <cell r="M307">
            <v>38601</v>
          </cell>
          <cell r="N307">
            <v>644.20000000000005</v>
          </cell>
          <cell r="O307">
            <v>564.80000000000007</v>
          </cell>
        </row>
        <row r="308">
          <cell r="M308">
            <v>38600</v>
          </cell>
          <cell r="N308">
            <v>657.2</v>
          </cell>
          <cell r="O308">
            <v>564.80000000000007</v>
          </cell>
        </row>
        <row r="309">
          <cell r="M309">
            <v>38597</v>
          </cell>
          <cell r="N309">
            <v>677.5</v>
          </cell>
          <cell r="O309">
            <v>564.80000000000007</v>
          </cell>
        </row>
        <row r="310">
          <cell r="M310">
            <v>38596</v>
          </cell>
          <cell r="N310">
            <v>665.30000000000007</v>
          </cell>
          <cell r="O310">
            <v>540.80000000000007</v>
          </cell>
        </row>
        <row r="311">
          <cell r="M311">
            <v>38595</v>
          </cell>
          <cell r="N311">
            <v>633.5</v>
          </cell>
          <cell r="O311">
            <v>540.80000000000007</v>
          </cell>
        </row>
        <row r="312">
          <cell r="M312">
            <v>38594</v>
          </cell>
          <cell r="N312">
            <v>605.30000000000007</v>
          </cell>
          <cell r="O312">
            <v>540.80000000000007</v>
          </cell>
        </row>
        <row r="313">
          <cell r="M313">
            <v>38593</v>
          </cell>
          <cell r="N313">
            <v>585.30000000000007</v>
          </cell>
          <cell r="O313">
            <v>540.80000000000007</v>
          </cell>
        </row>
        <row r="314">
          <cell r="M314">
            <v>38590</v>
          </cell>
          <cell r="N314">
            <v>587.20000000000005</v>
          </cell>
          <cell r="O314">
            <v>540.80000000000007</v>
          </cell>
        </row>
        <row r="315">
          <cell r="M315">
            <v>38589</v>
          </cell>
          <cell r="N315">
            <v>585.70000000000005</v>
          </cell>
          <cell r="O315">
            <v>540.80000000000007</v>
          </cell>
        </row>
        <row r="316">
          <cell r="M316">
            <v>38588</v>
          </cell>
          <cell r="N316">
            <v>570.80000000000007</v>
          </cell>
          <cell r="O316">
            <v>540.80000000000007</v>
          </cell>
        </row>
        <row r="317">
          <cell r="M317">
            <v>38587</v>
          </cell>
          <cell r="N317">
            <v>564.30000000000007</v>
          </cell>
          <cell r="O317">
            <v>491.20000000000005</v>
          </cell>
        </row>
        <row r="318">
          <cell r="M318">
            <v>38586</v>
          </cell>
          <cell r="N318">
            <v>554.30000000000007</v>
          </cell>
          <cell r="O318">
            <v>491.20000000000005</v>
          </cell>
        </row>
        <row r="319">
          <cell r="M319">
            <v>38583</v>
          </cell>
          <cell r="N319">
            <v>548.30000000000007</v>
          </cell>
          <cell r="O319">
            <v>491.20000000000005</v>
          </cell>
        </row>
        <row r="320">
          <cell r="M320">
            <v>38582</v>
          </cell>
          <cell r="N320">
            <v>548.9</v>
          </cell>
          <cell r="O320">
            <v>491.20000000000005</v>
          </cell>
        </row>
        <row r="321">
          <cell r="M321">
            <v>38581</v>
          </cell>
          <cell r="N321">
            <v>549.80000000000007</v>
          </cell>
          <cell r="O321">
            <v>491.20000000000005</v>
          </cell>
        </row>
        <row r="322">
          <cell r="M322">
            <v>38580</v>
          </cell>
          <cell r="N322">
            <v>554.1</v>
          </cell>
          <cell r="O322">
            <v>491.20000000000005</v>
          </cell>
        </row>
        <row r="323">
          <cell r="M323">
            <v>38579</v>
          </cell>
          <cell r="N323">
            <v>553.5</v>
          </cell>
          <cell r="O323">
            <v>491.20000000000005</v>
          </cell>
        </row>
        <row r="324">
          <cell r="M324">
            <v>38576</v>
          </cell>
          <cell r="N324">
            <v>549.30000000000007</v>
          </cell>
          <cell r="O324">
            <v>491.20000000000005</v>
          </cell>
        </row>
        <row r="325">
          <cell r="M325">
            <v>38575</v>
          </cell>
          <cell r="N325">
            <v>547</v>
          </cell>
          <cell r="O325">
            <v>491.20000000000005</v>
          </cell>
        </row>
        <row r="326">
          <cell r="M326">
            <v>38574</v>
          </cell>
          <cell r="N326">
            <v>543</v>
          </cell>
          <cell r="O326">
            <v>491.20000000000005</v>
          </cell>
        </row>
        <row r="327">
          <cell r="M327">
            <v>38573</v>
          </cell>
          <cell r="N327">
            <v>532.5</v>
          </cell>
          <cell r="O327">
            <v>491.20000000000005</v>
          </cell>
        </row>
        <row r="328">
          <cell r="M328">
            <v>38572</v>
          </cell>
          <cell r="N328">
            <v>531.70000000000005</v>
          </cell>
          <cell r="O328">
            <v>491.20000000000005</v>
          </cell>
        </row>
        <row r="329">
          <cell r="M329">
            <v>38569</v>
          </cell>
          <cell r="N329">
            <v>525.30000000000007</v>
          </cell>
          <cell r="O329">
            <v>458.8</v>
          </cell>
        </row>
        <row r="330">
          <cell r="M330">
            <v>38568</v>
          </cell>
          <cell r="N330">
            <v>525.6</v>
          </cell>
          <cell r="O330">
            <v>458.8</v>
          </cell>
        </row>
        <row r="331">
          <cell r="M331">
            <v>38567</v>
          </cell>
          <cell r="N331">
            <v>522.20000000000005</v>
          </cell>
          <cell r="O331">
            <v>458.8</v>
          </cell>
        </row>
        <row r="332">
          <cell r="M332">
            <v>38566</v>
          </cell>
          <cell r="N332">
            <v>525.1</v>
          </cell>
          <cell r="O332">
            <v>444.75</v>
          </cell>
        </row>
        <row r="333">
          <cell r="M333">
            <v>38565</v>
          </cell>
          <cell r="N333">
            <v>522.30000000000007</v>
          </cell>
          <cell r="O333">
            <v>444.75</v>
          </cell>
        </row>
        <row r="334">
          <cell r="M334">
            <v>38562</v>
          </cell>
          <cell r="N334">
            <v>524.5</v>
          </cell>
          <cell r="O334">
            <v>444.75</v>
          </cell>
        </row>
      </sheetData>
      <sheetData sheetId="11">
        <row r="6">
          <cell r="A6">
            <v>39045</v>
          </cell>
        </row>
      </sheetData>
      <sheetData sheetId="12">
        <row r="5">
          <cell r="N5">
            <v>4.6937373823781012</v>
          </cell>
        </row>
      </sheetData>
      <sheetData sheetId="13" refreshError="1"/>
      <sheetData sheetId="14">
        <row r="21">
          <cell r="A21" t="str">
            <v>Holder Name</v>
          </cell>
          <cell r="B21" t="str">
            <v>Position</v>
          </cell>
          <cell r="E21" t="str">
            <v>%/O/S</v>
          </cell>
        </row>
        <row r="22">
          <cell r="A22" t="str">
            <v>Baring Asset Management Ltd. (UK)</v>
          </cell>
          <cell r="B22">
            <v>5972507</v>
          </cell>
          <cell r="E22">
            <v>1.009E-2</v>
          </cell>
        </row>
        <row r="23">
          <cell r="A23" t="str">
            <v>Barclays Global Investors NA (CA)</v>
          </cell>
          <cell r="B23">
            <v>4729110</v>
          </cell>
          <cell r="E23">
            <v>7.9900000000000006E-3</v>
          </cell>
        </row>
        <row r="31">
          <cell r="B31">
            <v>2336000</v>
          </cell>
          <cell r="C31">
            <v>329000</v>
          </cell>
          <cell r="D31">
            <v>2156128000</v>
          </cell>
          <cell r="F31" t="str">
            <v>30-Jun-06</v>
          </cell>
        </row>
        <row r="32">
          <cell r="B32">
            <v>2290500</v>
          </cell>
          <cell r="C32">
            <v>-509500</v>
          </cell>
          <cell r="D32">
            <v>2114131500</v>
          </cell>
          <cell r="F32" t="str">
            <v>31-Mar-06</v>
          </cell>
        </row>
        <row r="33">
          <cell r="B33">
            <v>2190344</v>
          </cell>
          <cell r="C33">
            <v>67044</v>
          </cell>
          <cell r="D33">
            <v>2021687512</v>
          </cell>
          <cell r="F33" t="str">
            <v>30-Jun-06</v>
          </cell>
        </row>
        <row r="34">
          <cell r="B34">
            <v>2158000</v>
          </cell>
          <cell r="C34">
            <v>-88000</v>
          </cell>
          <cell r="D34">
            <v>1991834000</v>
          </cell>
          <cell r="F34" t="str">
            <v>30-Jun-06</v>
          </cell>
        </row>
        <row r="35">
          <cell r="B35">
            <v>1929700</v>
          </cell>
          <cell r="C35">
            <v>43700</v>
          </cell>
          <cell r="D35">
            <v>1781113100</v>
          </cell>
          <cell r="F35" t="str">
            <v>31-Mar-06</v>
          </cell>
        </row>
        <row r="36">
          <cell r="B36">
            <v>1858200</v>
          </cell>
          <cell r="C36">
            <v>1787600</v>
          </cell>
          <cell r="D36">
            <v>1715118600</v>
          </cell>
          <cell r="F36" t="str">
            <v>30-Jun-06</v>
          </cell>
        </row>
        <row r="37">
          <cell r="B37">
            <v>1783164</v>
          </cell>
          <cell r="C37">
            <v>411718</v>
          </cell>
          <cell r="D37">
            <v>1645860372</v>
          </cell>
          <cell r="F37" t="str">
            <v>30-Jun-06</v>
          </cell>
        </row>
      </sheetData>
      <sheetData sheetId="15">
        <row r="5">
          <cell r="O5" t="str">
            <v>CEZ a.s. withdrew its offer to acquire government owned Varna Heating Utility Co for BGL8.8 million (USD5.6 million /EUR4.5 million). Dalkia SCA, a subsidiary of Veolia Environnement SA, and ENER-G Plc made competing bids for Varna Heating Utility Co</v>
          </cell>
        </row>
      </sheetData>
      <sheetData sheetId="16" refreshError="1"/>
      <sheetData sheetId="17">
        <row r="4">
          <cell r="A4" t="str">
            <v>10/30/06</v>
          </cell>
        </row>
      </sheetData>
      <sheetData sheetId="18" refreshError="1"/>
      <sheetData sheetId="19">
        <row r="25">
          <cell r="A25" t="str">
            <v>Average</v>
          </cell>
        </row>
      </sheetData>
      <sheetData sheetId="20">
        <row r="140">
          <cell r="J140">
            <v>0</v>
          </cell>
        </row>
      </sheetData>
      <sheetData sheetId="21" refreshError="1"/>
      <sheetData sheetId="22"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G --&gt;"/>
      <sheetName val="volumi"/>
      <sheetName val="evoluzione personale"/>
      <sheetName val="ricavi"/>
      <sheetName val="costi operativi"/>
      <sheetName val="ce"/>
      <sheetName val="EBIT effetti Y"/>
      <sheetName val="gest fin"/>
      <sheetName val="imposte"/>
      <sheetName val="sp"/>
      <sheetName val="wc"/>
      <sheetName val="rf"/>
      <sheetName val="Analyst Pres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ivot Budget"/>
      <sheetName val="Budget Commesse"/>
      <sheetName val="Pivot Cons"/>
      <sheetName val="Consuntivo Cms"/>
      <sheetName val="Costi commesse Gestione 31mar02"/>
      <sheetName val="Confluenze"/>
      <sheetName val="CENTRI ORGANIZZATIVI REGIT"/>
      <sheetName val="commesse Snam RG (originale)"/>
      <sheetName val="SRG --&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General"/>
      <sheetName val="Data"/>
      <sheetName val="Operations"/>
      <sheetName val="Financing"/>
      <sheetName val="Mars"/>
      <sheetName val="BidCoConsol"/>
      <sheetName val="Valuation"/>
      <sheetName val="IRRs"/>
      <sheetName val="Output"/>
      <sheetName val="IRR table"/>
    </sheetNames>
    <sheetDataSet>
      <sheetData sheetId="0" refreshError="1"/>
      <sheetData sheetId="1" refreshError="1">
        <row r="20">
          <cell r="L20">
            <v>1E-3</v>
          </cell>
        </row>
        <row r="28">
          <cell r="L28">
            <v>365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se di"/>
      <sheetName val="Distretto"/>
      <sheetName val="costi e ricavi generale"/>
      <sheetName val="CODI generale"/>
      <sheetName val="PO 2001-09 EP"/>
      <sheetName val="SCOSTAMENTI GENERALE"/>
      <sheetName val="SCOSTAMENTI STRUTTURA"/>
      <sheetName val="SCOSTAMENTI CAMPI GAS"/>
      <sheetName val="Campi Olio"/>
      <sheetName val="RIEPILOGO VEGA"/>
      <sheetName val="RIEPILOGO ROSPO"/>
      <sheetName val="RIEPILOGO SARAGO"/>
      <sheetName val="MOL OLIO"/>
      <sheetName val="costo $_bbl ROSPO"/>
      <sheetName val="costo $_bbl SARAGO"/>
      <sheetName val="costo $_bbl VEGA"/>
      <sheetName val="CARBURANTI 2001 rsm srm "/>
      <sheetName val="CARBURANTI 2001 vega "/>
      <sheetName val="Budget 2002 mensilizzato"/>
      <sheetName val="Modulo1"/>
      <sheetName val="Modul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acchi per occu"/>
      <sheetName val="indagine confindustria"/>
      <sheetName val="PER LODI"/>
      <sheetName val="CODICI"/>
      <sheetName val="Fondamento Occupazione - Mensil"/>
      <sheetName val="divisioni SRG"/>
      <sheetName val="PER GLAUCO GALLO"/>
      <sheetName val="Foglio3"/>
      <sheetName val="Foglio2"/>
      <sheetName val="GNL panigaglia"/>
      <sheetName val="Foglio7"/>
      <sheetName val="RUOLO"/>
      <sheetName val="PER POLO"/>
      <sheetName val="contratti"/>
      <sheetName val="titolo di studio"/>
      <sheetName val="dati per asl"/>
      <sheetName val="pv per poli"/>
      <sheetName val="per oper SRG"/>
      <sheetName val="Foglio1"/>
      <sheetName val="HSE"/>
      <sheetName val="per presentazione peors"/>
      <sheetName val="serv stogit"/>
      <sheetName val="Assomineraria"/>
      <sheetName val="Foglio4"/>
      <sheetName val="SERVIZIO"/>
      <sheetName val="BILANCIO"/>
      <sheetName val="Foglio5"/>
      <sheetName val="PV "/>
      <sheetName val="distacchi"/>
      <sheetName val="PT E ASP"/>
      <sheetName val="DRIVER NAP"/>
      <sheetName val="DRIVER ITALGAS"/>
      <sheetName val="Distacchi A e DA"/>
      <sheetName val="pv per occu"/>
      <sheetName val="eta' anz"/>
      <sheetName val="CSV GNL"/>
      <sheetName val="CSV ITG"/>
      <sheetName val="CSV STG"/>
      <sheetName val="CSV NAP"/>
      <sheetName val="CSV SRG"/>
      <sheetName val="CSV SNAM"/>
      <sheetName val="sito"/>
      <sheetName val="regione"/>
      <sheetName val="Foglio6"/>
      <sheetName val="distacchi (2)"/>
      <sheetName val="Fondamento_Occupazione_-_Mensil"/>
    </sheetNames>
    <sheetDataSet>
      <sheetData sheetId="0" refreshError="1"/>
      <sheetData sheetId="1" refreshError="1"/>
      <sheetData sheetId="2" refreshError="1"/>
      <sheetData sheetId="3" refreshError="1">
        <row r="1">
          <cell r="A1" t="str">
            <v>Società Util.</v>
          </cell>
          <cell r="B1" t="str">
            <v>COD SOC UTILIZZO</v>
          </cell>
          <cell r="E1" t="str">
            <v>SOC</v>
          </cell>
          <cell r="F1" t="str">
            <v>cdc</v>
          </cell>
        </row>
        <row r="2">
          <cell r="A2" t="str">
            <v>Az.Ene.Serv.To SpA</v>
          </cell>
          <cell r="B2">
            <v>1476</v>
          </cell>
          <cell r="E2" t="str">
            <v>ITG</v>
          </cell>
          <cell r="F2" t="str">
            <v>ig01</v>
          </cell>
        </row>
        <row r="3">
          <cell r="A3" t="str">
            <v>GNL Italia SpA</v>
          </cell>
          <cell r="B3">
            <v>1720</v>
          </cell>
          <cell r="E3" t="str">
            <v>SNAM</v>
          </cell>
          <cell r="F3" t="str">
            <v>sh01</v>
          </cell>
        </row>
        <row r="4">
          <cell r="A4" t="str">
            <v>Italgas SpA</v>
          </cell>
          <cell r="B4">
            <v>462</v>
          </cell>
          <cell r="E4" t="str">
            <v>GNL</v>
          </cell>
          <cell r="F4" t="str">
            <v>gn01</v>
          </cell>
        </row>
        <row r="5">
          <cell r="A5" t="str">
            <v>Napoletana Gas SpA</v>
          </cell>
          <cell r="B5">
            <v>530</v>
          </cell>
          <cell r="E5" t="str">
            <v>STG</v>
          </cell>
          <cell r="F5" t="str">
            <v>st01</v>
          </cell>
        </row>
        <row r="6">
          <cell r="A6" t="str">
            <v>Snam RG S.p.A.</v>
          </cell>
          <cell r="B6">
            <v>2241</v>
          </cell>
          <cell r="E6" t="str">
            <v>NAP</v>
          </cell>
          <cell r="F6" t="str">
            <v>ng01</v>
          </cell>
        </row>
        <row r="7">
          <cell r="A7" t="str">
            <v>Snam S.p.A.</v>
          </cell>
          <cell r="B7">
            <v>1549</v>
          </cell>
          <cell r="E7" t="str">
            <v>SRG</v>
          </cell>
          <cell r="F7" t="str">
            <v>rg01</v>
          </cell>
        </row>
        <row r="8">
          <cell r="A8" t="str">
            <v>Stogit SpA</v>
          </cell>
          <cell r="B8">
            <v>1550</v>
          </cell>
        </row>
        <row r="9">
          <cell r="A9" t="str">
            <v>Toscana Energia</v>
          </cell>
          <cell r="B9">
            <v>2050</v>
          </cell>
        </row>
        <row r="10">
          <cell r="A10" t="str">
            <v>Eni Adfin SpA</v>
          </cell>
          <cell r="B10">
            <v>269</v>
          </cell>
        </row>
        <row r="11">
          <cell r="A11" t="str">
            <v>Eni SpA</v>
          </cell>
          <cell r="B11">
            <v>147</v>
          </cell>
        </row>
        <row r="12">
          <cell r="A12" t="str">
            <v>EniServizi SpA</v>
          </cell>
          <cell r="B12">
            <v>1282</v>
          </cell>
        </row>
        <row r="13">
          <cell r="A13" t="str">
            <v>Saipem SpA</v>
          </cell>
          <cell r="B13">
            <v>142</v>
          </cell>
        </row>
      </sheetData>
      <sheetData sheetId="4" refreshError="1">
        <row r="1">
          <cell r="A1" t="str">
            <v>CID Dipendente</v>
          </cell>
          <cell r="B1" t="str">
            <v>SOC</v>
          </cell>
          <cell r="C1" t="str">
            <v>SOCSUB</v>
          </cell>
          <cell r="D1" t="str">
            <v>Nominativo Dipendente</v>
          </cell>
          <cell r="E1" t="str">
            <v>Sesso</v>
          </cell>
          <cell r="F1" t="str">
            <v>Codice Qualifica</v>
          </cell>
          <cell r="G1" t="str">
            <v>QORG</v>
          </cell>
          <cell r="H1" t="str">
            <v>Qualifica</v>
          </cell>
          <cell r="I1" t="str">
            <v>Inquadramento</v>
          </cell>
          <cell r="J1" t="str">
            <v>Data Assegnazione Categoria</v>
          </cell>
          <cell r="K1" t="str">
            <v>Data Assegnazione Inquadramento</v>
          </cell>
          <cell r="L1" t="str">
            <v>Data Assunzione Società</v>
          </cell>
          <cell r="M1" t="str">
            <v>Data Assunzione Gruppo</v>
          </cell>
          <cell r="N1" t="str">
            <v>DATA</v>
          </cell>
          <cell r="O1" t="str">
            <v>ANNO</v>
          </cell>
          <cell r="P1" t="str">
            <v>MESE</v>
          </cell>
          <cell r="Q1" t="str">
            <v>ANZ</v>
          </cell>
          <cell r="R1" t="str">
            <v>Causale Assunzione</v>
          </cell>
          <cell r="S1" t="str">
            <v>Codice Posizione</v>
          </cell>
          <cell r="T1" t="str">
            <v>Posizione</v>
          </cell>
          <cell r="U1" t="str">
            <v>Codice Mansione</v>
          </cell>
          <cell r="V1" t="str">
            <v>Mansione</v>
          </cell>
          <cell r="W1" t="str">
            <v>Mansione</v>
          </cell>
          <cell r="X1" t="str">
            <v>Cat Massima</v>
          </cell>
          <cell r="Y1" t="str">
            <v>Sigla UO Util.</v>
          </cell>
          <cell r="Z1" t="str">
            <v>Categoria Impiego</v>
          </cell>
          <cell r="AA1" t="str">
            <v>Società App.</v>
          </cell>
          <cell r="AB1" t="str">
            <v>COD SOC APP</v>
          </cell>
          <cell r="AC1" t="str">
            <v>Settore AMPERS App.</v>
          </cell>
          <cell r="AD1" t="str">
            <v>Codice CdC App.</v>
          </cell>
          <cell r="AE1" t="str">
            <v>COD CDC AP</v>
          </cell>
          <cell r="AF1" t="str">
            <v>Centro di Costo App.</v>
          </cell>
          <cell r="AG1" t="str">
            <v>Nome Ubicazione App.</v>
          </cell>
          <cell r="AH1" t="str">
            <v>Nome UO App.</v>
          </cell>
          <cell r="AI1" t="str">
            <v>Codice Ruolo</v>
          </cell>
          <cell r="AJ1" t="str">
            <v>Codice Sito ENI Util.</v>
          </cell>
          <cell r="AK1" t="str">
            <v>regione da sito</v>
          </cell>
          <cell r="AL1" t="str">
            <v>Provincia Lavoro</v>
          </cell>
          <cell r="AM1" t="str">
            <v>Nome Unità Autorizzativa</v>
          </cell>
          <cell r="AN1" t="str">
            <v>Ruolo</v>
          </cell>
          <cell r="AO1" t="str">
            <v>Società Util.</v>
          </cell>
          <cell r="AP1" t="str">
            <v>COD SOC UT</v>
          </cell>
          <cell r="AQ1" t="str">
            <v xml:space="preserve">soc. partner </v>
          </cell>
          <cell r="AR1" t="str">
            <v>Ubicazione App.</v>
          </cell>
          <cell r="AS1" t="str">
            <v>Provincia Util.</v>
          </cell>
          <cell r="AT1" t="str">
            <v>regione da regione</v>
          </cell>
          <cell r="AU1" t="str">
            <v>test</v>
          </cell>
          <cell r="AV1" t="str">
            <v>RIP. GEOGRAFICA</v>
          </cell>
          <cell r="AW1" t="str">
            <v>Codice Provincia Util.</v>
          </cell>
          <cell r="AX1" t="str">
            <v>Codice Settore AMPERS Util.</v>
          </cell>
          <cell r="AY1" t="str">
            <v>Settore AMPERS Util.</v>
          </cell>
          <cell r="AZ1" t="str">
            <v>Codice CdC Util.</v>
          </cell>
          <cell r="BA1" t="str">
            <v>COD CDC UT</v>
          </cell>
          <cell r="BB1" t="str">
            <v>Centro di Costo Util.</v>
          </cell>
          <cell r="BC1" t="str">
            <v>Status Ampers</v>
          </cell>
          <cell r="BD1" t="str">
            <v>Tipo Dipendente</v>
          </cell>
          <cell r="BE1" t="str">
            <v>Tipo dipendente1</v>
          </cell>
          <cell r="BF1" t="str">
            <v>Status Ammper1</v>
          </cell>
          <cell r="BG1" t="str">
            <v>Categoria impiego1</v>
          </cell>
          <cell r="BH1" t="str">
            <v>campo posizione calcolo sub xverifica</v>
          </cell>
          <cell r="BI1" t="str">
            <v>soc1</v>
          </cell>
          <cell r="BJ1" t="str">
            <v>soc2</v>
          </cell>
          <cell r="BK1" t="str">
            <v>CAP Recapito</v>
          </cell>
          <cell r="BL1" t="str">
            <v>Sigla Provincia Recapito</v>
          </cell>
          <cell r="BM1" t="str">
            <v>Comune Recapito</v>
          </cell>
          <cell r="BN1" t="str">
            <v>Indirizzo Recapito</v>
          </cell>
          <cell r="BO1" t="str">
            <v>Tipo Indirizzo Recapito</v>
          </cell>
          <cell r="BP1" t="str">
            <v>Codice Comparto</v>
          </cell>
          <cell r="BQ1" t="str">
            <v>Comparto</v>
          </cell>
          <cell r="BR1" t="str">
            <v>Nazionalità</v>
          </cell>
          <cell r="BS1" t="str">
            <v>Codice Comune Util.</v>
          </cell>
          <cell r="BT1" t="str">
            <v>Comune Util.</v>
          </cell>
          <cell r="BU1" t="str">
            <v>Riga Indirizzo 1 Util.</v>
          </cell>
          <cell r="BV1" t="str">
            <v>C.A.P. Util.</v>
          </cell>
          <cell r="BW1" t="str">
            <v>Flag Invalidità</v>
          </cell>
          <cell r="BX1" t="str">
            <v>Categoria Protetta</v>
          </cell>
          <cell r="BY1" t="str">
            <v>Codice Categoria Protetta</v>
          </cell>
          <cell r="BZ1" t="str">
            <v>Codice Part Time</v>
          </cell>
          <cell r="CA1" t="str">
            <v>Part Time</v>
          </cell>
          <cell r="CB1" t="str">
            <v>Tipo Part Time</v>
          </cell>
          <cell r="CC1" t="str">
            <v>Data Scadenza Presunta Part Time</v>
          </cell>
          <cell r="CD1" t="str">
            <v>Cittadinanza</v>
          </cell>
          <cell r="CE1" t="str">
            <v>Codice Provincia di Nascita</v>
          </cell>
          <cell r="CF1" t="str">
            <v>Data Nascita</v>
          </cell>
          <cell r="CG1" t="str">
            <v>DATA</v>
          </cell>
          <cell r="CH1" t="str">
            <v>ETA</v>
          </cell>
          <cell r="CI1" t="str">
            <v>ETA' APR</v>
          </cell>
          <cell r="CJ1" t="str">
            <v>Comune Di Nascita</v>
          </cell>
          <cell r="CK1" t="str">
            <v>Codice Area Professionale</v>
          </cell>
          <cell r="CL1" t="str">
            <v>Area Professionale</v>
          </cell>
          <cell r="CM1" t="str">
            <v>Famiglia Professionale</v>
          </cell>
          <cell r="CN1" t="str">
            <v>Data Inizio Invalidità</v>
          </cell>
          <cell r="CO1" t="str">
            <v>Tipo Titolo di Studio</v>
          </cell>
          <cell r="CP1" t="str">
            <v>Titolo di Studio</v>
          </cell>
          <cell r="CQ1" t="str">
            <v>Macro Raggruppamento Titolo Studio</v>
          </cell>
          <cell r="CR1" t="str">
            <v>Specializzazione 1</v>
          </cell>
          <cell r="CS1" t="str">
            <v>Codice Raggruppamento Titolo Studio</v>
          </cell>
          <cell r="CT1" t="str">
            <v>Codice Raggr. 1 UO Util.</v>
          </cell>
          <cell r="CU1" t="str">
            <v>Raggr. 1 UO Util.</v>
          </cell>
          <cell r="CV1" t="str">
            <v>Nome UO Util.</v>
          </cell>
          <cell r="CW1" t="str">
            <v>Descrizione UO Util.</v>
          </cell>
          <cell r="CX1" t="str">
            <v>Sigla UO Util.</v>
          </cell>
          <cell r="CY1" t="str">
            <v>Società Dipendente</v>
          </cell>
          <cell r="CZ1" t="str">
            <v>Livello 3</v>
          </cell>
          <cell r="DA1" t="str">
            <v>DIREZIONE</v>
          </cell>
          <cell r="DB1" t="str">
            <v>Livello 4</v>
          </cell>
          <cell r="DC1" t="str">
            <v>Livello 5</v>
          </cell>
          <cell r="DD1" t="str">
            <v>Livello 6</v>
          </cell>
          <cell r="DE1" t="str">
            <v>Livello 7</v>
          </cell>
          <cell r="DF1" t="str">
            <v>Livello 8</v>
          </cell>
          <cell r="DG1" t="str">
            <v>Livello 9</v>
          </cell>
          <cell r="DH1" t="str">
            <v>Livello 10</v>
          </cell>
          <cell r="DI1" t="str">
            <v>Nome Gerarchia</v>
          </cell>
          <cell r="DJ1" t="str">
            <v>Codice Dipendenza Util.</v>
          </cell>
          <cell r="DK1" t="str">
            <v>Dipendenza Util.</v>
          </cell>
          <cell r="DL1" t="str">
            <v>Nome UO 1° Livello App.</v>
          </cell>
          <cell r="DM1" t="str">
            <v>Codice UO Coord. Terr.Util</v>
          </cell>
          <cell r="DN1" t="str">
            <v>Coord. Terr. Util.</v>
          </cell>
          <cell r="DO1" t="str">
            <v>Codice Fiscale</v>
          </cell>
          <cell r="DP1" t="str">
            <v>Grado Invalidità</v>
          </cell>
          <cell r="DQ1" t="str">
            <v>Società Dipendente</v>
          </cell>
        </row>
        <row r="2">
          <cell r="A2" t="str">
            <v>0915000113</v>
          </cell>
          <cell r="B2" t="str">
            <v>GNL</v>
          </cell>
          <cell r="C2" t="str">
            <v>gn01</v>
          </cell>
          <cell r="D2" t="str">
            <v>VANNINI LINDA</v>
          </cell>
          <cell r="E2" t="str">
            <v>F</v>
          </cell>
          <cell r="F2" t="str">
            <v>I</v>
          </cell>
          <cell r="G2">
            <v>2</v>
          </cell>
          <cell r="H2" t="str">
            <v>Impiegato</v>
          </cell>
          <cell r="I2" t="str">
            <v>4CR1</v>
          </cell>
          <cell r="J2">
            <v>39600</v>
          </cell>
          <cell r="K2">
            <v>39600</v>
          </cell>
          <cell r="L2">
            <v>37196</v>
          </cell>
          <cell r="M2">
            <v>36167</v>
          </cell>
          <cell r="N2">
            <v>41274</v>
          </cell>
          <cell r="O2">
            <v>2012</v>
          </cell>
          <cell r="P2">
            <v>12</v>
          </cell>
          <cell r="Q2">
            <v>13</v>
          </cell>
          <cell r="R2" t="str">
            <v>Trasferimento organizzativo - Da aziende stesso settore - di rami di azienda/att</v>
          </cell>
          <cell r="S2" t="str">
            <v>00080741</v>
          </cell>
          <cell r="T2" t="str">
            <v>ADD. SEGRET. E ATT. D'ORDINE</v>
          </cell>
          <cell r="U2" t="str">
            <v>2401</v>
          </cell>
          <cell r="V2" t="str">
            <v>0915-00|2401|ADD. SEGRET. E ATT. D'ORDINE|</v>
          </cell>
          <cell r="W2" t="str">
            <v>ADD. SEGRET. E ATT. D'ORDINE</v>
          </cell>
          <cell r="X2" t="str">
            <v>4CR4</v>
          </cell>
          <cell r="Y2" t="str">
            <v>AD</v>
          </cell>
          <cell r="Z2" t="str">
            <v>Tempo pieno - Normale</v>
          </cell>
          <cell r="AA2" t="str">
            <v>GNL Italia SpA</v>
          </cell>
          <cell r="AB2">
            <v>1720</v>
          </cell>
          <cell r="AC2" t="str">
            <v>SETT. GNL</v>
          </cell>
          <cell r="AD2" t="str">
            <v>9332101</v>
          </cell>
          <cell r="AE2" t="str">
            <v>332101</v>
          </cell>
          <cell r="AF2" t="str">
            <v>PRESIDENTE E AMMINISTRATORE DELEGATO</v>
          </cell>
          <cell r="AG2" t="str">
            <v>0915IPG1</v>
          </cell>
          <cell r="AH2" t="str">
            <v>24096AD</v>
          </cell>
          <cell r="AI2" t="str">
            <v>RR</v>
          </cell>
          <cell r="AJ2" t="str">
            <v>PNG</v>
          </cell>
          <cell r="AK2" t="str">
            <v>LIGURIA</v>
          </cell>
          <cell r="AL2" t="str">
            <v>La Spezia</v>
          </cell>
          <cell r="AM2" t="str">
            <v>24096AD</v>
          </cell>
          <cell r="AN2" t="str">
            <v>Ruolo</v>
          </cell>
          <cell r="AO2" t="str">
            <v>GNL Italia SpA</v>
          </cell>
          <cell r="AP2">
            <v>1720</v>
          </cell>
          <cell r="AQ2">
            <v>0</v>
          </cell>
          <cell r="AR2" t="str">
            <v>PANIGAGLIA</v>
          </cell>
          <cell r="AS2" t="str">
            <v>La Spezia</v>
          </cell>
          <cell r="AT2" t="str">
            <v>LIGURIA</v>
          </cell>
          <cell r="AU2" t="str">
            <v xml:space="preserve">ok </v>
          </cell>
          <cell r="AV2" t="str">
            <v>NORD-OCCIDENTALE</v>
          </cell>
          <cell r="AW2" t="str">
            <v>SP</v>
          </cell>
          <cell r="AX2" t="str">
            <v>0915-01</v>
          </cell>
          <cell r="AY2" t="str">
            <v>SETT. GNL</v>
          </cell>
          <cell r="AZ2" t="str">
            <v>9332101</v>
          </cell>
          <cell r="BA2" t="str">
            <v>332101</v>
          </cell>
          <cell r="BB2" t="str">
            <v>PRESIDENTE E AMMINISTRATORE DELEGATO</v>
          </cell>
          <cell r="BC2" t="str">
            <v>In forza</v>
          </cell>
          <cell r="BD2" t="str">
            <v>Dipendente Standard</v>
          </cell>
          <cell r="BE2" t="str">
            <v>E000</v>
          </cell>
          <cell r="BF2">
            <v>0</v>
          </cell>
          <cell r="BG2">
            <v>0</v>
          </cell>
          <cell r="BH2" t="str">
            <v>E000</v>
          </cell>
          <cell r="BI2" t="str">
            <v>GNL Italia SpA</v>
          </cell>
          <cell r="BJ2">
            <v>0</v>
          </cell>
          <cell r="BK2" t="str">
            <v>19025</v>
          </cell>
          <cell r="BL2" t="str">
            <v>SP</v>
          </cell>
          <cell r="BM2" t="str">
            <v>PORTOVENERE</v>
          </cell>
          <cell r="BN2" t="str">
            <v>VIA ALLORIA 5 - FEZZANO</v>
          </cell>
          <cell r="BO2" t="str">
            <v>Recapito</v>
          </cell>
          <cell r="BP2" t="str">
            <v>SV</v>
          </cell>
          <cell r="BQ2" t="str">
            <v>Staff (Vendita e Trasporto Gas)</v>
          </cell>
          <cell r="BR2" t="str">
            <v>Italia</v>
          </cell>
          <cell r="BS2" t="str">
            <v>G925</v>
          </cell>
          <cell r="BT2" t="str">
            <v>PORTOVENERE</v>
          </cell>
          <cell r="BU2" t="str">
            <v>LOC. FEZZANO</v>
          </cell>
          <cell r="BV2" t="str">
            <v>19025</v>
          </cell>
          <cell r="BW2" t="str">
            <v>N</v>
          </cell>
          <cell r="BX2">
            <v>0</v>
          </cell>
          <cell r="BY2">
            <v>0</v>
          </cell>
          <cell r="BZ2">
            <v>0</v>
          </cell>
          <cell r="CA2">
            <v>0</v>
          </cell>
          <cell r="CB2">
            <v>0</v>
          </cell>
          <cell r="CC2">
            <v>0</v>
          </cell>
          <cell r="CD2" t="str">
            <v>Italia</v>
          </cell>
          <cell r="CE2" t="str">
            <v>SP</v>
          </cell>
          <cell r="CF2">
            <v>27922</v>
          </cell>
          <cell r="CG2">
            <v>41274</v>
          </cell>
          <cell r="CH2">
            <v>36.555783709787818</v>
          </cell>
          <cell r="CI2">
            <v>37</v>
          </cell>
          <cell r="CJ2" t="str">
            <v>LA SPEZIA</v>
          </cell>
          <cell r="CK2" t="str">
            <v>14</v>
          </cell>
          <cell r="CL2" t="str">
            <v>SUPPORTI GENERALI</v>
          </cell>
          <cell r="CM2" t="str">
            <v>Supporti di Staff</v>
          </cell>
          <cell r="CN2">
            <v>0</v>
          </cell>
          <cell r="CO2" t="str">
            <v>Diploma</v>
          </cell>
          <cell r="CP2" t="str">
            <v>Mat. linguistica</v>
          </cell>
          <cell r="CQ2" t="str">
            <v>Diplomi umanistici</v>
          </cell>
          <cell r="CR2">
            <v>0</v>
          </cell>
          <cell r="CS2" t="str">
            <v>604</v>
          </cell>
          <cell r="CT2" t="str">
            <v>0915-1</v>
          </cell>
          <cell r="CU2" t="str">
            <v>PRESIDENTE</v>
          </cell>
          <cell r="CV2" t="str">
            <v>24096AD</v>
          </cell>
          <cell r="CW2" t="str">
            <v>AMMINISTRATORE DELEGATO</v>
          </cell>
          <cell r="CX2" t="str">
            <v>AD</v>
          </cell>
          <cell r="CY2" t="str">
            <v>GNL Italia SpA</v>
          </cell>
          <cell r="CZ2" t="str">
            <v>24096AD</v>
          </cell>
          <cell r="DA2" t="str">
            <v>GNL</v>
          </cell>
          <cell r="DB2" t="str">
            <v>00000 Unità selezionata</v>
          </cell>
          <cell r="DC2">
            <v>0</v>
          </cell>
          <cell r="DD2">
            <v>0</v>
          </cell>
          <cell r="DE2">
            <v>0</v>
          </cell>
          <cell r="DF2">
            <v>0</v>
          </cell>
          <cell r="DG2">
            <v>0</v>
          </cell>
          <cell r="DH2">
            <v>0</v>
          </cell>
          <cell r="DI2" t="str">
            <v>MULTI-SOCIETARIA</v>
          </cell>
          <cell r="DJ2" t="str">
            <v>0915-4108</v>
          </cell>
          <cell r="DK2" t="str">
            <v>PANIGAGLIA</v>
          </cell>
          <cell r="DL2" t="str">
            <v>24096AD</v>
          </cell>
          <cell r="DM2" t="str">
            <v>0915-00-NORD</v>
          </cell>
          <cell r="DN2" t="str">
            <v>POLO NORD</v>
          </cell>
          <cell r="DO2" t="str">
            <v>VNNLND76H51E463S</v>
          </cell>
          <cell r="DP2">
            <v>0</v>
          </cell>
          <cell r="DQ2" t="str">
            <v>GNL Italia SpA</v>
          </cell>
        </row>
        <row r="3">
          <cell r="A3" t="str">
            <v>0915000069</v>
          </cell>
          <cell r="B3" t="str">
            <v>GNL</v>
          </cell>
          <cell r="C3" t="str">
            <v>gn01</v>
          </cell>
          <cell r="D3" t="str">
            <v>BALESTRINO SALVATORE</v>
          </cell>
          <cell r="E3" t="str">
            <v>M</v>
          </cell>
          <cell r="F3" t="str">
            <v>I</v>
          </cell>
          <cell r="G3">
            <v>2</v>
          </cell>
          <cell r="H3" t="str">
            <v>Impiegato</v>
          </cell>
          <cell r="I3" t="str">
            <v>3CR4</v>
          </cell>
          <cell r="J3">
            <v>37500</v>
          </cell>
          <cell r="K3">
            <v>40422</v>
          </cell>
          <cell r="L3">
            <v>37196</v>
          </cell>
          <cell r="M3">
            <v>31883</v>
          </cell>
          <cell r="N3">
            <v>41274</v>
          </cell>
          <cell r="O3">
            <v>2012</v>
          </cell>
          <cell r="P3">
            <v>12</v>
          </cell>
          <cell r="Q3">
            <v>25</v>
          </cell>
          <cell r="R3" t="str">
            <v>Trasferimento organizzativo - Da aziende stesso settore - di rami di azienda/att</v>
          </cell>
          <cell r="S3" t="str">
            <v>00055737</v>
          </cell>
          <cell r="T3" t="str">
            <v>ASPETTATIVA</v>
          </cell>
          <cell r="U3" t="str">
            <v>0000</v>
          </cell>
          <cell r="V3" t="str">
            <v>0915-00|0000|ASPETTATIVA|</v>
          </cell>
          <cell r="W3" t="str">
            <v>ASPETTATIVA</v>
          </cell>
          <cell r="X3">
            <v>0</v>
          </cell>
          <cell r="Y3" t="str">
            <v>ASPETT</v>
          </cell>
          <cell r="Z3" t="str">
            <v>Tempo pieno - Normale</v>
          </cell>
          <cell r="AA3" t="str">
            <v>GNL Italia SpA</v>
          </cell>
          <cell r="AB3">
            <v>1720</v>
          </cell>
          <cell r="AC3" t="str">
            <v>SETT. GNL</v>
          </cell>
          <cell r="AD3" t="str">
            <v>9332123</v>
          </cell>
          <cell r="AE3" t="str">
            <v>332123</v>
          </cell>
          <cell r="AF3" t="str">
            <v>PERS. INDISP. X MAT. E ASP. X ATT. EXTRASOC</v>
          </cell>
          <cell r="AG3" t="str">
            <v>0915IPG1</v>
          </cell>
          <cell r="AH3" t="str">
            <v>24099ASPETT</v>
          </cell>
          <cell r="AI3" t="str">
            <v>RR</v>
          </cell>
          <cell r="AJ3" t="str">
            <v>PNG</v>
          </cell>
          <cell r="AK3" t="str">
            <v>LIGURIA</v>
          </cell>
          <cell r="AL3" t="str">
            <v>La Spezia</v>
          </cell>
          <cell r="AM3" t="str">
            <v>24099ASPETT</v>
          </cell>
          <cell r="AN3" t="str">
            <v>Ruolo</v>
          </cell>
          <cell r="AO3" t="str">
            <v>GNL Italia SpA</v>
          </cell>
          <cell r="AP3">
            <v>1720</v>
          </cell>
          <cell r="AQ3">
            <v>0</v>
          </cell>
          <cell r="AR3" t="str">
            <v>PANIGAGLIA</v>
          </cell>
          <cell r="AS3" t="str">
            <v>La Spezia</v>
          </cell>
          <cell r="AT3" t="str">
            <v>LIGURIA</v>
          </cell>
          <cell r="AU3" t="str">
            <v xml:space="preserve">ok </v>
          </cell>
          <cell r="AV3" t="str">
            <v>NORD-OCCIDENTALE</v>
          </cell>
          <cell r="AW3" t="str">
            <v>SP</v>
          </cell>
          <cell r="AX3" t="str">
            <v>0915-01</v>
          </cell>
          <cell r="AY3" t="str">
            <v>SETT. GNL</v>
          </cell>
          <cell r="AZ3" t="str">
            <v>9332123</v>
          </cell>
          <cell r="BA3" t="str">
            <v>332123</v>
          </cell>
          <cell r="BB3" t="str">
            <v>PERS. INDISP. X MAT. E ASP. X ATT. EXTRASOC</v>
          </cell>
          <cell r="BC3" t="str">
            <v>In forza</v>
          </cell>
          <cell r="BD3" t="str">
            <v>Aggregato</v>
          </cell>
          <cell r="BE3" t="str">
            <v>F003</v>
          </cell>
          <cell r="BF3">
            <v>0</v>
          </cell>
          <cell r="BG3">
            <v>0</v>
          </cell>
          <cell r="BH3" t="str">
            <v>F003</v>
          </cell>
          <cell r="BI3" t="str">
            <v>GNL Italia SpA</v>
          </cell>
          <cell r="BJ3">
            <v>1720</v>
          </cell>
          <cell r="BK3" t="str">
            <v>19021</v>
          </cell>
          <cell r="BL3" t="str">
            <v>SP</v>
          </cell>
          <cell r="BM3" t="str">
            <v>ARCOLA</v>
          </cell>
          <cell r="BN3" t="str">
            <v>VIA AURELIA NORD 380</v>
          </cell>
          <cell r="BO3" t="str">
            <v>Recapito</v>
          </cell>
          <cell r="BP3" t="str">
            <v>SV</v>
          </cell>
          <cell r="BQ3" t="str">
            <v>Staff (Vendita e Trasporto Gas)</v>
          </cell>
          <cell r="BR3" t="str">
            <v>Italia</v>
          </cell>
          <cell r="BS3" t="str">
            <v>G925</v>
          </cell>
          <cell r="BT3" t="str">
            <v>PORTOVENERE</v>
          </cell>
          <cell r="BU3" t="str">
            <v>LOC. FEZZANO</v>
          </cell>
          <cell r="BV3" t="str">
            <v>19025</v>
          </cell>
          <cell r="BW3" t="str">
            <v>Y</v>
          </cell>
          <cell r="BX3" t="str">
            <v>Orfani e vedovi</v>
          </cell>
          <cell r="BY3" t="str">
            <v>07</v>
          </cell>
          <cell r="BZ3">
            <v>0</v>
          </cell>
          <cell r="CA3">
            <v>0</v>
          </cell>
          <cell r="CB3">
            <v>0</v>
          </cell>
          <cell r="CC3">
            <v>0</v>
          </cell>
          <cell r="CD3" t="str">
            <v>Italia</v>
          </cell>
          <cell r="CE3" t="str">
            <v>OG</v>
          </cell>
          <cell r="CF3">
            <v>22647</v>
          </cell>
          <cell r="CG3">
            <v>41274</v>
          </cell>
          <cell r="CH3">
            <v>50.997946611909654</v>
          </cell>
          <cell r="CI3">
            <v>51</v>
          </cell>
          <cell r="CJ3" t="str">
            <v>PERDASDEFOGU</v>
          </cell>
          <cell r="CK3" t="str">
            <v>90</v>
          </cell>
          <cell r="CL3" t="str">
            <v>ALTRE ATTIVITA' PRODUTTIVE</v>
          </cell>
          <cell r="CM3" t="str">
            <v>ND 68</v>
          </cell>
          <cell r="CN3">
            <v>37196</v>
          </cell>
          <cell r="CO3" t="str">
            <v>Diploma</v>
          </cell>
          <cell r="CP3" t="str">
            <v>Dipl. per. elettrot.</v>
          </cell>
          <cell r="CQ3" t="str">
            <v>Diplomi professionali</v>
          </cell>
          <cell r="CR3">
            <v>0</v>
          </cell>
          <cell r="CS3" t="str">
            <v>505</v>
          </cell>
          <cell r="CT3" t="str">
            <v>0915-91</v>
          </cell>
          <cell r="CU3" t="str">
            <v>UNITA' ASPETTATIVE</v>
          </cell>
          <cell r="CV3" t="str">
            <v>24099ASPETT</v>
          </cell>
          <cell r="CW3" t="str">
            <v>UNITA' ASPETTATIVE</v>
          </cell>
          <cell r="CX3" t="str">
            <v>ASPETT</v>
          </cell>
          <cell r="CY3" t="str">
            <v>GNL Italia SpA</v>
          </cell>
          <cell r="CZ3" t="str">
            <v>24096AD</v>
          </cell>
          <cell r="DA3" t="str">
            <v>GNL</v>
          </cell>
          <cell r="DB3" t="str">
            <v>24099ASPETT</v>
          </cell>
          <cell r="DC3" t="str">
            <v>00000 Unità selezionata</v>
          </cell>
          <cell r="DD3">
            <v>0</v>
          </cell>
          <cell r="DE3">
            <v>0</v>
          </cell>
          <cell r="DF3">
            <v>0</v>
          </cell>
          <cell r="DG3">
            <v>0</v>
          </cell>
          <cell r="DH3">
            <v>0</v>
          </cell>
          <cell r="DI3" t="str">
            <v>MULTI-SOCIETARIA</v>
          </cell>
          <cell r="DJ3" t="str">
            <v>0915-4108</v>
          </cell>
          <cell r="DK3" t="str">
            <v>PANIGAGLIA</v>
          </cell>
          <cell r="DL3">
            <v>0</v>
          </cell>
          <cell r="DM3" t="str">
            <v>0915-00-NORD</v>
          </cell>
          <cell r="DN3" t="str">
            <v>POLO NORD</v>
          </cell>
          <cell r="DO3" t="str">
            <v>BLSSVT62A01G445Q</v>
          </cell>
          <cell r="DP3">
            <v>0</v>
          </cell>
          <cell r="DQ3" t="str">
            <v>GNL Italia SpA</v>
          </cell>
        </row>
        <row r="4">
          <cell r="A4" t="str">
            <v>0915000185</v>
          </cell>
          <cell r="B4" t="str">
            <v>GNL</v>
          </cell>
          <cell r="C4" t="str">
            <v>gn01</v>
          </cell>
          <cell r="D4" t="str">
            <v>GALLETTI MARCO</v>
          </cell>
          <cell r="E4" t="str">
            <v>M</v>
          </cell>
          <cell r="F4" t="str">
            <v>D</v>
          </cell>
          <cell r="G4">
            <v>4</v>
          </cell>
          <cell r="H4" t="str">
            <v>Dirigente</v>
          </cell>
          <cell r="I4" t="str">
            <v>0</v>
          </cell>
          <cell r="J4">
            <v>40756</v>
          </cell>
          <cell r="K4">
            <v>34121</v>
          </cell>
          <cell r="L4">
            <v>40756</v>
          </cell>
          <cell r="M4">
            <v>29843</v>
          </cell>
          <cell r="N4">
            <v>41274</v>
          </cell>
          <cell r="O4">
            <v>2012</v>
          </cell>
          <cell r="P4">
            <v>12</v>
          </cell>
          <cell r="Q4">
            <v>31</v>
          </cell>
          <cell r="R4" t="str">
            <v>Assunzione - Motivi vari</v>
          </cell>
          <cell r="S4" t="str">
            <v>00095749</v>
          </cell>
          <cell r="T4" t="str">
            <v>PRESIDENTE E AMMINISTRATORE DELEGATO</v>
          </cell>
          <cell r="U4" t="str">
            <v>PAD</v>
          </cell>
          <cell r="V4" t="str">
            <v>0915-00|PAD|PRESIDENTE E AMMINISTRATORE DELEGATO|</v>
          </cell>
          <cell r="W4" t="str">
            <v>PRESIDENTE E AMMINISTRATORE DELEGATO</v>
          </cell>
          <cell r="X4" t="str">
            <v>0</v>
          </cell>
          <cell r="Y4" t="str">
            <v>PAD</v>
          </cell>
          <cell r="Z4" t="str">
            <v>Tempo pieno - Normale</v>
          </cell>
          <cell r="AA4" t="str">
            <v>GNL Italia SpA</v>
          </cell>
          <cell r="AB4">
            <v>1720</v>
          </cell>
          <cell r="AC4" t="str">
            <v>SETT. GNL</v>
          </cell>
          <cell r="AD4" t="str">
            <v>9332101</v>
          </cell>
          <cell r="AE4" t="str">
            <v>332101</v>
          </cell>
          <cell r="AF4" t="str">
            <v>PRESIDENTE E AMMINISTRATORE DELEGATO</v>
          </cell>
          <cell r="AG4" t="str">
            <v>0915IPG1</v>
          </cell>
          <cell r="AH4" t="str">
            <v>31920PAD</v>
          </cell>
          <cell r="AI4" t="str">
            <v>RR</v>
          </cell>
          <cell r="AJ4" t="str">
            <v>PNG</v>
          </cell>
          <cell r="AK4" t="str">
            <v>LIGURIA</v>
          </cell>
          <cell r="AL4" t="str">
            <v>La Spezia</v>
          </cell>
          <cell r="AM4" t="str">
            <v>31920PAD</v>
          </cell>
          <cell r="AN4" t="str">
            <v>Ruolo</v>
          </cell>
          <cell r="AO4" t="str">
            <v>GNL Italia SpA</v>
          </cell>
          <cell r="AP4">
            <v>1720</v>
          </cell>
          <cell r="AQ4">
            <v>0</v>
          </cell>
          <cell r="AR4" t="str">
            <v>PANIGAGLIA</v>
          </cell>
          <cell r="AS4" t="str">
            <v>La Spezia</v>
          </cell>
          <cell r="AT4" t="str">
            <v>LIGURIA</v>
          </cell>
          <cell r="AU4" t="str">
            <v xml:space="preserve">ok </v>
          </cell>
          <cell r="AV4" t="str">
            <v>NORD-OCCIDENTALE</v>
          </cell>
          <cell r="AW4" t="str">
            <v>SP</v>
          </cell>
          <cell r="AX4" t="str">
            <v>0915-01</v>
          </cell>
          <cell r="AY4" t="str">
            <v>SETT. GNL</v>
          </cell>
          <cell r="AZ4" t="str">
            <v>9332101</v>
          </cell>
          <cell r="BA4" t="str">
            <v>332101</v>
          </cell>
          <cell r="BB4" t="str">
            <v>PRESIDENTE E AMMINISTRATORE DELEGATO</v>
          </cell>
          <cell r="BC4" t="str">
            <v>In forza</v>
          </cell>
          <cell r="BD4" t="str">
            <v>Dipendente Standard</v>
          </cell>
          <cell r="BE4" t="str">
            <v>E000</v>
          </cell>
          <cell r="BF4">
            <v>0</v>
          </cell>
          <cell r="BG4">
            <v>0</v>
          </cell>
          <cell r="BH4" t="str">
            <v>E000</v>
          </cell>
          <cell r="BI4" t="str">
            <v>GNL Italia SpA</v>
          </cell>
          <cell r="BJ4">
            <v>0</v>
          </cell>
          <cell r="BK4" t="str">
            <v>20081</v>
          </cell>
          <cell r="BL4" t="str">
            <v>MI</v>
          </cell>
          <cell r="BM4" t="str">
            <v>ABBIATEGRASSO</v>
          </cell>
          <cell r="BN4" t="str">
            <v>VIA GOBETTI 10</v>
          </cell>
          <cell r="BO4" t="str">
            <v>Recapito</v>
          </cell>
          <cell r="BP4" t="str">
            <v>RE</v>
          </cell>
          <cell r="BQ4" t="str">
            <v>Rete</v>
          </cell>
          <cell r="BR4" t="str">
            <v>Italia</v>
          </cell>
          <cell r="BS4" t="str">
            <v>G925</v>
          </cell>
          <cell r="BT4" t="str">
            <v>PORTOVENERE</v>
          </cell>
          <cell r="BU4" t="str">
            <v>LOC. FEZZANO</v>
          </cell>
          <cell r="BV4" t="str">
            <v>19025</v>
          </cell>
          <cell r="BW4" t="str">
            <v>N</v>
          </cell>
          <cell r="BX4">
            <v>0</v>
          </cell>
          <cell r="BY4">
            <v>0</v>
          </cell>
          <cell r="BZ4">
            <v>0</v>
          </cell>
          <cell r="CA4">
            <v>0</v>
          </cell>
          <cell r="CB4">
            <v>0</v>
          </cell>
          <cell r="CC4">
            <v>0</v>
          </cell>
          <cell r="CD4" t="str">
            <v>Italia</v>
          </cell>
          <cell r="CE4" t="str">
            <v>MI</v>
          </cell>
          <cell r="CF4">
            <v>20176</v>
          </cell>
          <cell r="CG4">
            <v>41274</v>
          </cell>
          <cell r="CH4">
            <v>57.763175906913077</v>
          </cell>
          <cell r="CI4">
            <v>58</v>
          </cell>
          <cell r="CJ4" t="str">
            <v>ABBIATEGRASSO</v>
          </cell>
          <cell r="CK4" t="str">
            <v>01</v>
          </cell>
          <cell r="CL4" t="str">
            <v>ALTA DIREZIONE AZIENDALE</v>
          </cell>
          <cell r="CM4" t="str">
            <v>Alta direzione aziendale</v>
          </cell>
          <cell r="CN4">
            <v>0</v>
          </cell>
          <cell r="CO4" t="str">
            <v>Laurea II livello (oltre i tre anni)</v>
          </cell>
          <cell r="CP4" t="str">
            <v>Ing. elettrotecnico</v>
          </cell>
          <cell r="CQ4" t="str">
            <v>Lauree in Ingegnerie (oltre tre anni)</v>
          </cell>
          <cell r="CR4">
            <v>0</v>
          </cell>
          <cell r="CS4" t="str">
            <v>103</v>
          </cell>
          <cell r="CT4" t="str">
            <v>0915-11</v>
          </cell>
          <cell r="CU4" t="str">
            <v>GNL</v>
          </cell>
          <cell r="CV4" t="str">
            <v>31920PAD</v>
          </cell>
          <cell r="CW4" t="str">
            <v>PRESIDENTE E AMMINISTRATORE DELEGATO</v>
          </cell>
          <cell r="CX4" t="str">
            <v>PAD</v>
          </cell>
          <cell r="CY4" t="str">
            <v>GNL Italia SpA</v>
          </cell>
          <cell r="CZ4" t="str">
            <v>31920PAD</v>
          </cell>
          <cell r="DA4" t="str">
            <v>GNL</v>
          </cell>
          <cell r="DB4" t="str">
            <v>00000 Unità selezionata</v>
          </cell>
          <cell r="DC4">
            <v>0</v>
          </cell>
          <cell r="DD4">
            <v>0</v>
          </cell>
          <cell r="DE4">
            <v>0</v>
          </cell>
          <cell r="DF4">
            <v>0</v>
          </cell>
          <cell r="DG4">
            <v>0</v>
          </cell>
          <cell r="DH4">
            <v>0</v>
          </cell>
          <cell r="DI4" t="str">
            <v>MULTI-SOCIETARIA</v>
          </cell>
          <cell r="DJ4" t="str">
            <v>0915-4108</v>
          </cell>
          <cell r="DK4" t="str">
            <v>PANIGAGLIA</v>
          </cell>
          <cell r="DL4" t="str">
            <v>31920PAD</v>
          </cell>
          <cell r="DM4" t="str">
            <v>0915-00-NORD</v>
          </cell>
          <cell r="DN4" t="str">
            <v>POLO NORD</v>
          </cell>
          <cell r="DO4" t="str">
            <v>GLLMRC55C28A010V</v>
          </cell>
          <cell r="DP4">
            <v>0</v>
          </cell>
          <cell r="DQ4" t="str">
            <v>GNL Italia SpA</v>
          </cell>
        </row>
        <row r="5">
          <cell r="A5" t="str">
            <v>0915000171</v>
          </cell>
          <cell r="B5" t="str">
            <v>GNL</v>
          </cell>
          <cell r="C5" t="str">
            <v>gn01</v>
          </cell>
          <cell r="D5" t="str">
            <v>BOLZONI GIANLUCA</v>
          </cell>
          <cell r="E5" t="str">
            <v>M</v>
          </cell>
          <cell r="F5" t="str">
            <v>D</v>
          </cell>
          <cell r="G5">
            <v>4</v>
          </cell>
          <cell r="H5" t="str">
            <v>Dirigente</v>
          </cell>
          <cell r="I5" t="str">
            <v>0</v>
          </cell>
          <cell r="J5">
            <v>39083</v>
          </cell>
          <cell r="K5">
            <v>0</v>
          </cell>
          <cell r="L5">
            <v>39083</v>
          </cell>
          <cell r="M5">
            <v>32861</v>
          </cell>
          <cell r="N5">
            <v>41274</v>
          </cell>
          <cell r="O5">
            <v>2012</v>
          </cell>
          <cell r="P5">
            <v>12</v>
          </cell>
          <cell r="Q5">
            <v>23</v>
          </cell>
          <cell r="R5" t="str">
            <v>Trasferimento gestionale* da aziende stesso settore</v>
          </cell>
          <cell r="S5" t="str">
            <v>00004210</v>
          </cell>
          <cell r="T5" t="str">
            <v>RESP. OPERAZIONI GNL</v>
          </cell>
          <cell r="U5" t="str">
            <v>9998</v>
          </cell>
          <cell r="V5" t="str">
            <v>0915-00|9998|RESPONSABILE OPERAZIONI GNL|</v>
          </cell>
          <cell r="W5" t="str">
            <v>RESPONSABILE OPERAZIONI GNL</v>
          </cell>
          <cell r="X5">
            <v>0</v>
          </cell>
          <cell r="Y5" t="str">
            <v>OPERGNL</v>
          </cell>
          <cell r="Z5" t="str">
            <v>Tempo pieno - Normale</v>
          </cell>
          <cell r="AA5" t="str">
            <v>GNL Italia SpA</v>
          </cell>
          <cell r="AB5">
            <v>1720</v>
          </cell>
          <cell r="AC5" t="str">
            <v>SETT. GNL</v>
          </cell>
          <cell r="AD5" t="str">
            <v>3332110</v>
          </cell>
          <cell r="AE5" t="str">
            <v>332110</v>
          </cell>
          <cell r="AF5" t="str">
            <v>OPERAZIONI</v>
          </cell>
          <cell r="AG5" t="str">
            <v>0915IPG1</v>
          </cell>
          <cell r="AH5" t="str">
            <v>24108OPERGNL</v>
          </cell>
          <cell r="AI5" t="str">
            <v>RR</v>
          </cell>
          <cell r="AJ5" t="str">
            <v>PNG</v>
          </cell>
          <cell r="AK5" t="str">
            <v>LIGURIA</v>
          </cell>
          <cell r="AL5" t="str">
            <v>La Spezia</v>
          </cell>
          <cell r="AM5" t="str">
            <v>24108OPERGNL</v>
          </cell>
          <cell r="AN5" t="str">
            <v>Ruolo</v>
          </cell>
          <cell r="AO5" t="str">
            <v>GNL Italia SpA</v>
          </cell>
          <cell r="AP5">
            <v>1720</v>
          </cell>
          <cell r="AQ5">
            <v>0</v>
          </cell>
          <cell r="AR5" t="str">
            <v>PANIGAGLIA</v>
          </cell>
          <cell r="AS5" t="str">
            <v>La Spezia</v>
          </cell>
          <cell r="AT5" t="str">
            <v>LIGURIA</v>
          </cell>
          <cell r="AU5" t="str">
            <v xml:space="preserve">ok </v>
          </cell>
          <cell r="AV5" t="str">
            <v>NORD-OCCIDENTALE</v>
          </cell>
          <cell r="AW5" t="str">
            <v>SP</v>
          </cell>
          <cell r="AX5" t="str">
            <v>0915-01</v>
          </cell>
          <cell r="AY5" t="str">
            <v>SETT. GNL</v>
          </cell>
          <cell r="AZ5" t="str">
            <v>3332110</v>
          </cell>
          <cell r="BA5" t="str">
            <v>332110</v>
          </cell>
          <cell r="BB5" t="str">
            <v>OPERAZIONI</v>
          </cell>
          <cell r="BC5" t="str">
            <v>In forza</v>
          </cell>
          <cell r="BD5" t="str">
            <v>Dipendente Standard</v>
          </cell>
          <cell r="BE5" t="str">
            <v>E000</v>
          </cell>
          <cell r="BF5">
            <v>0</v>
          </cell>
          <cell r="BG5">
            <v>0</v>
          </cell>
          <cell r="BH5" t="str">
            <v>E000</v>
          </cell>
          <cell r="BI5" t="str">
            <v>GNL Italia SpA</v>
          </cell>
          <cell r="BJ5">
            <v>0</v>
          </cell>
          <cell r="BK5" t="str">
            <v>29100</v>
          </cell>
          <cell r="BL5" t="str">
            <v>PC</v>
          </cell>
          <cell r="BM5" t="str">
            <v>PIACENZA</v>
          </cell>
          <cell r="BN5" t="str">
            <v>VIA CADUTI SULLA STRADA 37</v>
          </cell>
          <cell r="BO5" t="str">
            <v>Recapito</v>
          </cell>
          <cell r="BP5">
            <v>0</v>
          </cell>
          <cell r="BQ5">
            <v>0</v>
          </cell>
          <cell r="BR5" t="str">
            <v>Italia</v>
          </cell>
          <cell r="BS5" t="str">
            <v>G925</v>
          </cell>
          <cell r="BT5" t="str">
            <v>PORTOVENERE</v>
          </cell>
          <cell r="BU5" t="str">
            <v>LOC. FEZZANO</v>
          </cell>
          <cell r="BV5" t="str">
            <v>19025</v>
          </cell>
          <cell r="BW5" t="str">
            <v>N</v>
          </cell>
          <cell r="BX5">
            <v>0</v>
          </cell>
          <cell r="BY5">
            <v>0</v>
          </cell>
          <cell r="BZ5">
            <v>0</v>
          </cell>
          <cell r="CA5">
            <v>0</v>
          </cell>
          <cell r="CB5">
            <v>0</v>
          </cell>
          <cell r="CC5">
            <v>0</v>
          </cell>
          <cell r="CD5" t="str">
            <v>Italia</v>
          </cell>
          <cell r="CE5" t="str">
            <v>PV</v>
          </cell>
          <cell r="CF5">
            <v>23295</v>
          </cell>
          <cell r="CG5">
            <v>41274</v>
          </cell>
          <cell r="CH5">
            <v>49.223819301848046</v>
          </cell>
          <cell r="CI5">
            <v>49</v>
          </cell>
          <cell r="CJ5" t="str">
            <v>VOGHERA</v>
          </cell>
          <cell r="CK5" t="str">
            <v>70</v>
          </cell>
          <cell r="CL5" t="str">
            <v>DISTRIBUZIONE GAS</v>
          </cell>
          <cell r="CM5" t="str">
            <v>GNL</v>
          </cell>
          <cell r="CN5">
            <v>0</v>
          </cell>
          <cell r="CO5" t="str">
            <v>Laurea II livello (oltre i tre anni)</v>
          </cell>
          <cell r="CP5" t="str">
            <v>Ing. civile</v>
          </cell>
          <cell r="CQ5" t="str">
            <v>Lauree in Ingegnerie (oltre tre anni)</v>
          </cell>
          <cell r="CR5">
            <v>0</v>
          </cell>
          <cell r="CS5" t="str">
            <v>105</v>
          </cell>
          <cell r="CT5" t="str">
            <v>0915-110</v>
          </cell>
          <cell r="CU5" t="str">
            <v>OPERAZIONI GNL</v>
          </cell>
          <cell r="CV5" t="str">
            <v>24108OPERGNL</v>
          </cell>
          <cell r="CW5" t="str">
            <v>OPERAZIONI GNL</v>
          </cell>
          <cell r="CX5" t="str">
            <v>OPERGNL</v>
          </cell>
          <cell r="CY5" t="str">
            <v>GNL Italia SpA</v>
          </cell>
          <cell r="CZ5" t="str">
            <v>31920PAD</v>
          </cell>
          <cell r="DA5" t="str">
            <v>GNL</v>
          </cell>
          <cell r="DB5" t="str">
            <v>24108OPERGNL</v>
          </cell>
          <cell r="DC5" t="str">
            <v>00000 Unità selezionata</v>
          </cell>
          <cell r="DD5">
            <v>0</v>
          </cell>
          <cell r="DE5">
            <v>0</v>
          </cell>
          <cell r="DF5">
            <v>0</v>
          </cell>
          <cell r="DG5">
            <v>0</v>
          </cell>
          <cell r="DH5">
            <v>0</v>
          </cell>
          <cell r="DI5" t="str">
            <v>MULTI-SOCIETARIA</v>
          </cell>
          <cell r="DJ5" t="str">
            <v>0915-4108</v>
          </cell>
          <cell r="DK5" t="str">
            <v>PANIGAGLIA</v>
          </cell>
          <cell r="DL5" t="str">
            <v>24108OPERGNL</v>
          </cell>
          <cell r="DM5" t="str">
            <v>0915-00-NORD</v>
          </cell>
          <cell r="DN5" t="str">
            <v>POLO NORD</v>
          </cell>
          <cell r="DO5" t="str">
            <v>BLZGLC63R11M109C</v>
          </cell>
          <cell r="DP5">
            <v>0</v>
          </cell>
          <cell r="DQ5" t="str">
            <v>GNL Italia SpA</v>
          </cell>
        </row>
        <row r="6">
          <cell r="A6" t="str">
            <v>0915000061</v>
          </cell>
          <cell r="B6" t="str">
            <v>GNL</v>
          </cell>
          <cell r="C6" t="str">
            <v>gn01</v>
          </cell>
          <cell r="D6" t="str">
            <v>MURI VALTER</v>
          </cell>
          <cell r="E6" t="str">
            <v>M</v>
          </cell>
          <cell r="F6" t="str">
            <v>I</v>
          </cell>
          <cell r="G6">
            <v>2</v>
          </cell>
          <cell r="H6" t="str">
            <v>Impiegato</v>
          </cell>
          <cell r="I6" t="str">
            <v>2CR2</v>
          </cell>
          <cell r="J6">
            <v>37196</v>
          </cell>
          <cell r="K6">
            <v>41061</v>
          </cell>
          <cell r="L6">
            <v>37196</v>
          </cell>
          <cell r="M6">
            <v>29416</v>
          </cell>
          <cell r="N6">
            <v>41274</v>
          </cell>
          <cell r="O6">
            <v>2012</v>
          </cell>
          <cell r="P6">
            <v>12</v>
          </cell>
          <cell r="Q6">
            <v>32</v>
          </cell>
          <cell r="R6" t="str">
            <v>Trasferimento organizzativo - Da aziende stesso settore - di rami di azienda/att</v>
          </cell>
          <cell r="S6" t="str">
            <v>00003317</v>
          </cell>
          <cell r="T6" t="str">
            <v>TEC. STRUMENTISTA</v>
          </cell>
          <cell r="U6" t="str">
            <v>1301</v>
          </cell>
          <cell r="V6" t="str">
            <v>0915-00|1301|TECNICO MANUTENZIONE STRUMENTALE|</v>
          </cell>
          <cell r="W6" t="str">
            <v>TECNICO MANUTENZIONE STRUMENTALE</v>
          </cell>
          <cell r="X6" t="str">
            <v>3CR4</v>
          </cell>
          <cell r="Y6" t="str">
            <v>MAN</v>
          </cell>
          <cell r="Z6" t="str">
            <v>Tempo pieno - Normale</v>
          </cell>
          <cell r="AA6" t="str">
            <v>GNL Italia SpA</v>
          </cell>
          <cell r="AB6">
            <v>1720</v>
          </cell>
          <cell r="AC6" t="str">
            <v>SETT. GNL</v>
          </cell>
          <cell r="AD6" t="str">
            <v>3332114</v>
          </cell>
          <cell r="AE6" t="str">
            <v>332114</v>
          </cell>
          <cell r="AF6" t="str">
            <v>MANUTENZIONE</v>
          </cell>
          <cell r="AG6" t="str">
            <v>0915IPG1</v>
          </cell>
          <cell r="AH6" t="str">
            <v>24107MAN</v>
          </cell>
          <cell r="AI6" t="str">
            <v>RR</v>
          </cell>
          <cell r="AJ6" t="str">
            <v>PNG</v>
          </cell>
          <cell r="AK6" t="str">
            <v>LIGURIA</v>
          </cell>
          <cell r="AL6" t="str">
            <v>La Spezia</v>
          </cell>
          <cell r="AM6" t="str">
            <v>24107MAN</v>
          </cell>
          <cell r="AN6" t="str">
            <v>Ruolo</v>
          </cell>
          <cell r="AO6" t="str">
            <v>GNL Italia SpA</v>
          </cell>
          <cell r="AP6">
            <v>1720</v>
          </cell>
          <cell r="AQ6">
            <v>0</v>
          </cell>
          <cell r="AR6" t="str">
            <v>PANIGAGLIA</v>
          </cell>
          <cell r="AS6" t="str">
            <v>La Spezia</v>
          </cell>
          <cell r="AT6" t="str">
            <v>LIGURIA</v>
          </cell>
          <cell r="AU6" t="str">
            <v xml:space="preserve">ok </v>
          </cell>
          <cell r="AV6" t="str">
            <v>NORD-OCCIDENTALE</v>
          </cell>
          <cell r="AW6" t="str">
            <v>SP</v>
          </cell>
          <cell r="AX6" t="str">
            <v>0915-01</v>
          </cell>
          <cell r="AY6" t="str">
            <v>SETT. GNL</v>
          </cell>
          <cell r="AZ6" t="str">
            <v>3332114</v>
          </cell>
          <cell r="BA6" t="str">
            <v>332114</v>
          </cell>
          <cell r="BB6" t="str">
            <v>MANUTENZIONE</v>
          </cell>
          <cell r="BC6" t="str">
            <v>In forza</v>
          </cell>
          <cell r="BD6" t="str">
            <v>Dipendente Standard</v>
          </cell>
          <cell r="BE6" t="str">
            <v>E000</v>
          </cell>
          <cell r="BF6">
            <v>0</v>
          </cell>
          <cell r="BG6">
            <v>0</v>
          </cell>
          <cell r="BH6" t="str">
            <v>E000</v>
          </cell>
          <cell r="BI6" t="str">
            <v>GNL Italia SpA</v>
          </cell>
          <cell r="BJ6">
            <v>0</v>
          </cell>
          <cell r="BK6" t="str">
            <v>19125</v>
          </cell>
          <cell r="BL6" t="str">
            <v>SP</v>
          </cell>
          <cell r="BM6" t="str">
            <v>LA SPEZIA</v>
          </cell>
          <cell r="BN6" t="str">
            <v>VIA LUNIGIANA 583</v>
          </cell>
          <cell r="BO6" t="str">
            <v>Recapito</v>
          </cell>
          <cell r="BP6" t="str">
            <v>RE</v>
          </cell>
          <cell r="BQ6" t="str">
            <v>Rete</v>
          </cell>
          <cell r="BR6" t="str">
            <v>Italia</v>
          </cell>
          <cell r="BS6" t="str">
            <v>G925</v>
          </cell>
          <cell r="BT6" t="str">
            <v>PORTOVENERE</v>
          </cell>
          <cell r="BU6" t="str">
            <v>LOC. FEZZANO</v>
          </cell>
          <cell r="BV6" t="str">
            <v>19025</v>
          </cell>
          <cell r="BW6" t="str">
            <v>N</v>
          </cell>
          <cell r="BX6">
            <v>0</v>
          </cell>
          <cell r="BY6">
            <v>0</v>
          </cell>
          <cell r="BZ6">
            <v>0</v>
          </cell>
          <cell r="CA6">
            <v>0</v>
          </cell>
          <cell r="CB6">
            <v>0</v>
          </cell>
          <cell r="CC6">
            <v>0</v>
          </cell>
          <cell r="CD6" t="str">
            <v>Italia</v>
          </cell>
          <cell r="CE6" t="str">
            <v>MS</v>
          </cell>
          <cell r="CF6">
            <v>21636</v>
          </cell>
          <cell r="CG6">
            <v>41274</v>
          </cell>
          <cell r="CH6">
            <v>53.765913757700204</v>
          </cell>
          <cell r="CI6">
            <v>54</v>
          </cell>
          <cell r="CJ6" t="str">
            <v>PONTREMOLI</v>
          </cell>
          <cell r="CK6" t="str">
            <v>32</v>
          </cell>
          <cell r="CL6" t="str">
            <v>MANUTENZIONE IMPIANTI</v>
          </cell>
          <cell r="CM6" t="str">
            <v>Strumentazione</v>
          </cell>
          <cell r="CN6">
            <v>0</v>
          </cell>
          <cell r="CO6" t="str">
            <v>Diploma</v>
          </cell>
          <cell r="CP6" t="str">
            <v>Dipl. per. elettrot.</v>
          </cell>
          <cell r="CQ6" t="str">
            <v>Diplomi professionali</v>
          </cell>
          <cell r="CR6">
            <v>0</v>
          </cell>
          <cell r="CS6" t="str">
            <v>505</v>
          </cell>
          <cell r="CT6" t="str">
            <v>0915-112</v>
          </cell>
          <cell r="CU6" t="str">
            <v>MANUTENZIONE</v>
          </cell>
          <cell r="CV6" t="str">
            <v>24107MAN</v>
          </cell>
          <cell r="CW6" t="str">
            <v>MANUTENZIONE</v>
          </cell>
          <cell r="CX6" t="str">
            <v>MAN</v>
          </cell>
          <cell r="CY6" t="str">
            <v>GNL Italia SpA</v>
          </cell>
          <cell r="CZ6" t="str">
            <v>31920PAD</v>
          </cell>
          <cell r="DA6" t="str">
            <v>GNL</v>
          </cell>
          <cell r="DB6" t="str">
            <v>24108OPERGNL</v>
          </cell>
          <cell r="DC6" t="str">
            <v>24107MAN</v>
          </cell>
          <cell r="DD6" t="str">
            <v>00000 Unità selezionata</v>
          </cell>
          <cell r="DE6">
            <v>0</v>
          </cell>
          <cell r="DF6">
            <v>0</v>
          </cell>
          <cell r="DG6">
            <v>0</v>
          </cell>
          <cell r="DH6">
            <v>0</v>
          </cell>
          <cell r="DI6" t="str">
            <v>MULTI-SOCIETARIA</v>
          </cell>
          <cell r="DJ6" t="str">
            <v>0915-4108</v>
          </cell>
          <cell r="DK6" t="str">
            <v>PANIGAGLIA</v>
          </cell>
          <cell r="DL6" t="str">
            <v>24107MAN</v>
          </cell>
          <cell r="DM6" t="str">
            <v>0915-00-NORD</v>
          </cell>
          <cell r="DN6" t="str">
            <v>POLO NORD</v>
          </cell>
          <cell r="DO6" t="str">
            <v>MRUVTR59C27G870A</v>
          </cell>
          <cell r="DP6">
            <v>0</v>
          </cell>
          <cell r="DQ6" t="str">
            <v>GNL Italia SpA</v>
          </cell>
        </row>
        <row r="7">
          <cell r="A7" t="str">
            <v>0915000070</v>
          </cell>
          <cell r="B7" t="str">
            <v>GNL</v>
          </cell>
          <cell r="C7" t="str">
            <v>gn01</v>
          </cell>
          <cell r="D7" t="str">
            <v>CASALI DANILO</v>
          </cell>
          <cell r="E7" t="str">
            <v>M</v>
          </cell>
          <cell r="F7" t="str">
            <v>O</v>
          </cell>
          <cell r="G7">
            <v>1</v>
          </cell>
          <cell r="H7" t="str">
            <v>Operaio</v>
          </cell>
          <cell r="I7" t="str">
            <v>4CR2</v>
          </cell>
          <cell r="J7">
            <v>37530</v>
          </cell>
          <cell r="K7">
            <v>37926</v>
          </cell>
          <cell r="L7">
            <v>37196</v>
          </cell>
          <cell r="M7">
            <v>32203</v>
          </cell>
          <cell r="N7">
            <v>41274</v>
          </cell>
          <cell r="O7">
            <v>2012</v>
          </cell>
          <cell r="P7">
            <v>12</v>
          </cell>
          <cell r="Q7">
            <v>24</v>
          </cell>
          <cell r="R7" t="str">
            <v>Trasferimento organizzativo - Da aziende stesso settore - di rami di azienda/att</v>
          </cell>
          <cell r="S7" t="str">
            <v>00003320</v>
          </cell>
          <cell r="T7" t="str">
            <v>STRUMENTISTA</v>
          </cell>
          <cell r="U7" t="str">
            <v>1403</v>
          </cell>
          <cell r="V7" t="str">
            <v>0915-00|1403|MANUTENTORE STRUMENTI|</v>
          </cell>
          <cell r="W7" t="str">
            <v>MANUTENTORE STRUMENTI</v>
          </cell>
          <cell r="X7" t="str">
            <v>4CR4</v>
          </cell>
          <cell r="Y7" t="str">
            <v>MAN</v>
          </cell>
          <cell r="Z7" t="str">
            <v>Tempo pieno - Normale</v>
          </cell>
          <cell r="AA7" t="str">
            <v>GNL Italia SpA</v>
          </cell>
          <cell r="AB7">
            <v>1720</v>
          </cell>
          <cell r="AC7" t="str">
            <v>SETT. GNL</v>
          </cell>
          <cell r="AD7" t="str">
            <v>3332114</v>
          </cell>
          <cell r="AE7" t="str">
            <v>332114</v>
          </cell>
          <cell r="AF7" t="str">
            <v>MANUTENZIONE</v>
          </cell>
          <cell r="AG7" t="str">
            <v>0915IPG1</v>
          </cell>
          <cell r="AH7" t="str">
            <v>24107MAN</v>
          </cell>
          <cell r="AI7" t="str">
            <v>RR</v>
          </cell>
          <cell r="AJ7" t="str">
            <v>PNG</v>
          </cell>
          <cell r="AK7" t="str">
            <v>LIGURIA</v>
          </cell>
          <cell r="AL7" t="str">
            <v>La Spezia</v>
          </cell>
          <cell r="AM7" t="str">
            <v>24107MAN</v>
          </cell>
          <cell r="AN7" t="str">
            <v>Ruolo</v>
          </cell>
          <cell r="AO7" t="str">
            <v>GNL Italia SpA</v>
          </cell>
          <cell r="AP7">
            <v>1720</v>
          </cell>
          <cell r="AQ7">
            <v>0</v>
          </cell>
          <cell r="AR7" t="str">
            <v>PANIGAGLIA</v>
          </cell>
          <cell r="AS7" t="str">
            <v>La Spezia</v>
          </cell>
          <cell r="AT7" t="str">
            <v>LIGURIA</v>
          </cell>
          <cell r="AU7" t="str">
            <v xml:space="preserve">ok </v>
          </cell>
          <cell r="AV7" t="str">
            <v>NORD-OCCIDENTALE</v>
          </cell>
          <cell r="AW7" t="str">
            <v>SP</v>
          </cell>
          <cell r="AX7" t="str">
            <v>0915-01</v>
          </cell>
          <cell r="AY7" t="str">
            <v>SETT. GNL</v>
          </cell>
          <cell r="AZ7" t="str">
            <v>3332114</v>
          </cell>
          <cell r="BA7" t="str">
            <v>332114</v>
          </cell>
          <cell r="BB7" t="str">
            <v>MANUTENZIONE</v>
          </cell>
          <cell r="BC7" t="str">
            <v>In forza</v>
          </cell>
          <cell r="BD7" t="str">
            <v>Dipendente Standard</v>
          </cell>
          <cell r="BE7" t="str">
            <v>E000</v>
          </cell>
          <cell r="BF7">
            <v>0</v>
          </cell>
          <cell r="BG7">
            <v>0</v>
          </cell>
          <cell r="BH7" t="str">
            <v>E000</v>
          </cell>
          <cell r="BI7" t="str">
            <v>GNL Italia SpA</v>
          </cell>
          <cell r="BJ7">
            <v>0</v>
          </cell>
          <cell r="BK7" t="str">
            <v>19123</v>
          </cell>
          <cell r="BL7" t="str">
            <v>SP</v>
          </cell>
          <cell r="BM7" t="str">
            <v>LA SPEZIA</v>
          </cell>
          <cell r="BN7" t="str">
            <v>VIA MONFALCONE 254</v>
          </cell>
          <cell r="BO7" t="str">
            <v>Recapito</v>
          </cell>
          <cell r="BP7" t="str">
            <v>RE</v>
          </cell>
          <cell r="BQ7" t="str">
            <v>Rete</v>
          </cell>
          <cell r="BR7" t="str">
            <v>Italia</v>
          </cell>
          <cell r="BS7" t="str">
            <v>G925</v>
          </cell>
          <cell r="BT7" t="str">
            <v>PORTOVENERE</v>
          </cell>
          <cell r="BU7" t="str">
            <v>LOC. FEZZANO</v>
          </cell>
          <cell r="BV7" t="str">
            <v>19025</v>
          </cell>
          <cell r="BW7" t="str">
            <v>N</v>
          </cell>
          <cell r="BX7">
            <v>0</v>
          </cell>
          <cell r="BY7">
            <v>0</v>
          </cell>
          <cell r="BZ7">
            <v>0</v>
          </cell>
          <cell r="CA7">
            <v>0</v>
          </cell>
          <cell r="CB7">
            <v>0</v>
          </cell>
          <cell r="CC7">
            <v>0</v>
          </cell>
          <cell r="CD7" t="str">
            <v>Italia</v>
          </cell>
          <cell r="CE7" t="str">
            <v>VA</v>
          </cell>
          <cell r="CF7">
            <v>24452</v>
          </cell>
          <cell r="CG7">
            <v>41274</v>
          </cell>
          <cell r="CH7">
            <v>46.056125941136209</v>
          </cell>
          <cell r="CI7">
            <v>46</v>
          </cell>
          <cell r="CJ7" t="str">
            <v>BUSTO ARSIZIO</v>
          </cell>
          <cell r="CK7" t="str">
            <v>32</v>
          </cell>
          <cell r="CL7" t="str">
            <v>MANUTENZIONE IMPIANTI</v>
          </cell>
          <cell r="CM7" t="str">
            <v>Strumentazione</v>
          </cell>
          <cell r="CN7">
            <v>0</v>
          </cell>
          <cell r="CO7" t="str">
            <v>Inferiore Diploma</v>
          </cell>
          <cell r="CP7" t="str">
            <v>Qual. ind. mecc.</v>
          </cell>
          <cell r="CQ7" t="str">
            <v>Inferiore al Diploma</v>
          </cell>
          <cell r="CR7">
            <v>0</v>
          </cell>
          <cell r="CS7" t="str">
            <v>701</v>
          </cell>
          <cell r="CT7" t="str">
            <v>0915-112</v>
          </cell>
          <cell r="CU7" t="str">
            <v>MANUTENZIONE</v>
          </cell>
          <cell r="CV7" t="str">
            <v>24107MAN</v>
          </cell>
          <cell r="CW7" t="str">
            <v>MANUTENZIONE</v>
          </cell>
          <cell r="CX7" t="str">
            <v>MAN</v>
          </cell>
          <cell r="CY7" t="str">
            <v>GNL Italia SpA</v>
          </cell>
          <cell r="CZ7" t="str">
            <v>31920PAD</v>
          </cell>
          <cell r="DA7" t="str">
            <v>GNL</v>
          </cell>
          <cell r="DB7" t="str">
            <v>24108OPERGNL</v>
          </cell>
          <cell r="DC7" t="str">
            <v>24107MAN</v>
          </cell>
          <cell r="DD7" t="str">
            <v>00000 Unità selezionata</v>
          </cell>
          <cell r="DE7">
            <v>0</v>
          </cell>
          <cell r="DF7">
            <v>0</v>
          </cell>
          <cell r="DG7">
            <v>0</v>
          </cell>
          <cell r="DH7">
            <v>0</v>
          </cell>
          <cell r="DI7" t="str">
            <v>MULTI-SOCIETARIA</v>
          </cell>
          <cell r="DJ7" t="str">
            <v>0915-4108</v>
          </cell>
          <cell r="DK7" t="str">
            <v>PANIGAGLIA</v>
          </cell>
          <cell r="DL7" t="str">
            <v>24107MAN</v>
          </cell>
          <cell r="DM7" t="str">
            <v>0915-00-NORD</v>
          </cell>
          <cell r="DN7" t="str">
            <v>POLO NORD</v>
          </cell>
          <cell r="DO7" t="str">
            <v>CSLDNL66T11B300C</v>
          </cell>
          <cell r="DP7">
            <v>0</v>
          </cell>
          <cell r="DQ7" t="str">
            <v>GNL Italia SpA</v>
          </cell>
        </row>
        <row r="8">
          <cell r="A8" t="str">
            <v>0915000073</v>
          </cell>
          <cell r="B8" t="str">
            <v>GNL</v>
          </cell>
          <cell r="C8" t="str">
            <v>gn01</v>
          </cell>
          <cell r="D8" t="str">
            <v>CONTARDI LUCA</v>
          </cell>
          <cell r="E8" t="str">
            <v>M</v>
          </cell>
          <cell r="F8" t="str">
            <v>I</v>
          </cell>
          <cell r="G8">
            <v>2</v>
          </cell>
          <cell r="H8" t="str">
            <v>Impiegato</v>
          </cell>
          <cell r="I8" t="str">
            <v>3CR1</v>
          </cell>
          <cell r="J8">
            <v>39722</v>
          </cell>
          <cell r="K8">
            <v>39722</v>
          </cell>
          <cell r="L8">
            <v>37196</v>
          </cell>
          <cell r="M8">
            <v>32843</v>
          </cell>
          <cell r="N8">
            <v>41274</v>
          </cell>
          <cell r="O8">
            <v>2012</v>
          </cell>
          <cell r="P8">
            <v>12</v>
          </cell>
          <cell r="Q8">
            <v>23</v>
          </cell>
          <cell r="R8" t="str">
            <v>Trasferimento organizzativo - Da aziende stesso settore - di rami di azienda/att</v>
          </cell>
          <cell r="S8" t="str">
            <v>00003315</v>
          </cell>
          <cell r="T8" t="str">
            <v>TEC. ELETTRICISTA</v>
          </cell>
          <cell r="U8" t="str">
            <v>1301</v>
          </cell>
          <cell r="V8" t="str">
            <v>0915-00|1301|TECNICO MANUTENZIONE ELETTRICA|</v>
          </cell>
          <cell r="W8" t="str">
            <v>TECNICO MANUTENZIONE ELETTRICA</v>
          </cell>
          <cell r="X8" t="str">
            <v>3CR4</v>
          </cell>
          <cell r="Y8" t="str">
            <v>MAN</v>
          </cell>
          <cell r="Z8" t="str">
            <v>Tempo pieno - Normale</v>
          </cell>
          <cell r="AA8" t="str">
            <v>GNL Italia SpA</v>
          </cell>
          <cell r="AB8">
            <v>1720</v>
          </cell>
          <cell r="AC8" t="str">
            <v>SETT. GNL</v>
          </cell>
          <cell r="AD8" t="str">
            <v>3332114</v>
          </cell>
          <cell r="AE8" t="str">
            <v>332114</v>
          </cell>
          <cell r="AF8" t="str">
            <v>MANUTENZIONE</v>
          </cell>
          <cell r="AG8" t="str">
            <v>0915IPG1</v>
          </cell>
          <cell r="AH8" t="str">
            <v>24107MAN</v>
          </cell>
          <cell r="AI8" t="str">
            <v>RR</v>
          </cell>
          <cell r="AJ8" t="str">
            <v>PNG</v>
          </cell>
          <cell r="AK8" t="str">
            <v>LIGURIA</v>
          </cell>
          <cell r="AL8" t="str">
            <v>La Spezia</v>
          </cell>
          <cell r="AM8" t="str">
            <v>24107MAN</v>
          </cell>
          <cell r="AN8" t="str">
            <v>Ruolo</v>
          </cell>
          <cell r="AO8" t="str">
            <v>GNL Italia SpA</v>
          </cell>
          <cell r="AP8">
            <v>1720</v>
          </cell>
          <cell r="AQ8">
            <v>0</v>
          </cell>
          <cell r="AR8" t="str">
            <v>PANIGAGLIA</v>
          </cell>
          <cell r="AS8" t="str">
            <v>La Spezia</v>
          </cell>
          <cell r="AT8" t="str">
            <v>LIGURIA</v>
          </cell>
          <cell r="AU8" t="str">
            <v xml:space="preserve">ok </v>
          </cell>
          <cell r="AV8" t="str">
            <v>NORD-OCCIDENTALE</v>
          </cell>
          <cell r="AW8" t="str">
            <v>SP</v>
          </cell>
          <cell r="AX8" t="str">
            <v>0915-01</v>
          </cell>
          <cell r="AY8" t="str">
            <v>SETT. GNL</v>
          </cell>
          <cell r="AZ8" t="str">
            <v>3332114</v>
          </cell>
          <cell r="BA8" t="str">
            <v>332114</v>
          </cell>
          <cell r="BB8" t="str">
            <v>MANUTENZIONE</v>
          </cell>
          <cell r="BC8" t="str">
            <v>In forza</v>
          </cell>
          <cell r="BD8" t="str">
            <v>Dipendente Standard</v>
          </cell>
          <cell r="BE8" t="str">
            <v>E000</v>
          </cell>
          <cell r="BF8">
            <v>0</v>
          </cell>
          <cell r="BG8">
            <v>0</v>
          </cell>
          <cell r="BH8" t="str">
            <v>E000</v>
          </cell>
          <cell r="BI8" t="str">
            <v>GNL Italia SpA</v>
          </cell>
          <cell r="BJ8">
            <v>0</v>
          </cell>
          <cell r="BK8" t="str">
            <v>19123</v>
          </cell>
          <cell r="BL8" t="str">
            <v>SP</v>
          </cell>
          <cell r="BM8" t="str">
            <v>LA SPEZIA</v>
          </cell>
          <cell r="BN8" t="str">
            <v>SALITA DELLA CASA BIANCA 17</v>
          </cell>
          <cell r="BO8" t="str">
            <v>Recapito</v>
          </cell>
          <cell r="BP8" t="str">
            <v>RE</v>
          </cell>
          <cell r="BQ8" t="str">
            <v>Rete</v>
          </cell>
          <cell r="BR8" t="str">
            <v>Italia</v>
          </cell>
          <cell r="BS8" t="str">
            <v>G925</v>
          </cell>
          <cell r="BT8" t="str">
            <v>PORTOVENERE</v>
          </cell>
          <cell r="BU8" t="str">
            <v>LOC. FEZZANO</v>
          </cell>
          <cell r="BV8" t="str">
            <v>19025</v>
          </cell>
          <cell r="BW8" t="str">
            <v>N</v>
          </cell>
          <cell r="BX8">
            <v>0</v>
          </cell>
          <cell r="BY8">
            <v>0</v>
          </cell>
          <cell r="BZ8">
            <v>0</v>
          </cell>
          <cell r="CA8">
            <v>0</v>
          </cell>
          <cell r="CB8">
            <v>0</v>
          </cell>
          <cell r="CC8">
            <v>0</v>
          </cell>
          <cell r="CD8" t="str">
            <v>Italia</v>
          </cell>
          <cell r="CE8" t="str">
            <v>SP</v>
          </cell>
          <cell r="CF8">
            <v>23984</v>
          </cell>
          <cell r="CG8">
            <v>41274</v>
          </cell>
          <cell r="CH8">
            <v>47.337440109514034</v>
          </cell>
          <cell r="CI8">
            <v>47</v>
          </cell>
          <cell r="CJ8" t="str">
            <v>LA SPEZIA</v>
          </cell>
          <cell r="CK8" t="str">
            <v>32</v>
          </cell>
          <cell r="CL8" t="str">
            <v>MANUTENZIONE IMPIANTI</v>
          </cell>
          <cell r="CM8" t="str">
            <v>ELETTRICA</v>
          </cell>
          <cell r="CN8">
            <v>0</v>
          </cell>
          <cell r="CO8" t="str">
            <v>Inferiore Diploma</v>
          </cell>
          <cell r="CP8" t="str">
            <v>Licenza ist. profess.</v>
          </cell>
          <cell r="CQ8" t="str">
            <v>Inferiore al Diploma</v>
          </cell>
          <cell r="CR8">
            <v>0</v>
          </cell>
          <cell r="CS8" t="str">
            <v>701</v>
          </cell>
          <cell r="CT8" t="str">
            <v>0915-112</v>
          </cell>
          <cell r="CU8" t="str">
            <v>MANUTENZIONE</v>
          </cell>
          <cell r="CV8" t="str">
            <v>24107MAN</v>
          </cell>
          <cell r="CW8" t="str">
            <v>MANUTENZIONE</v>
          </cell>
          <cell r="CX8" t="str">
            <v>MAN</v>
          </cell>
          <cell r="CY8" t="str">
            <v>GNL Italia SpA</v>
          </cell>
          <cell r="CZ8" t="str">
            <v>31920PAD</v>
          </cell>
          <cell r="DA8" t="str">
            <v>GNL</v>
          </cell>
          <cell r="DB8" t="str">
            <v>24108OPERGNL</v>
          </cell>
          <cell r="DC8" t="str">
            <v>24107MAN</v>
          </cell>
          <cell r="DD8" t="str">
            <v>00000 Unità selezionata</v>
          </cell>
          <cell r="DE8">
            <v>0</v>
          </cell>
          <cell r="DF8">
            <v>0</v>
          </cell>
          <cell r="DG8">
            <v>0</v>
          </cell>
          <cell r="DH8">
            <v>0</v>
          </cell>
          <cell r="DI8" t="str">
            <v>MULTI-SOCIETARIA</v>
          </cell>
          <cell r="DJ8" t="str">
            <v>0915-4108</v>
          </cell>
          <cell r="DK8" t="str">
            <v>PANIGAGLIA</v>
          </cell>
          <cell r="DL8" t="str">
            <v>24107MAN</v>
          </cell>
          <cell r="DM8" t="str">
            <v>0915-00-NORD</v>
          </cell>
          <cell r="DN8" t="str">
            <v>POLO NORD</v>
          </cell>
          <cell r="DO8" t="str">
            <v>CNTLCU65M30E463G</v>
          </cell>
          <cell r="DP8">
            <v>0</v>
          </cell>
          <cell r="DQ8" t="str">
            <v>GNL Italia SpA</v>
          </cell>
        </row>
        <row r="9">
          <cell r="A9" t="str">
            <v>0915000082</v>
          </cell>
          <cell r="B9" t="str">
            <v>GNL</v>
          </cell>
          <cell r="C9" t="str">
            <v>gn01</v>
          </cell>
          <cell r="D9" t="str">
            <v>FEDERICI ANDREA</v>
          </cell>
          <cell r="E9" t="str">
            <v>M</v>
          </cell>
          <cell r="F9" t="str">
            <v>I</v>
          </cell>
          <cell r="G9">
            <v>2</v>
          </cell>
          <cell r="H9" t="str">
            <v>Impiegato</v>
          </cell>
          <cell r="I9" t="str">
            <v>3CR1</v>
          </cell>
          <cell r="J9">
            <v>39142</v>
          </cell>
          <cell r="K9">
            <v>39142</v>
          </cell>
          <cell r="L9">
            <v>37196</v>
          </cell>
          <cell r="M9">
            <v>33982</v>
          </cell>
          <cell r="N9">
            <v>41274</v>
          </cell>
          <cell r="O9">
            <v>2012</v>
          </cell>
          <cell r="P9">
            <v>12</v>
          </cell>
          <cell r="Q9">
            <v>19</v>
          </cell>
          <cell r="R9" t="str">
            <v>Trasferimento organizzativo - Da aziende stesso settore - di rami di azienda/att</v>
          </cell>
          <cell r="S9" t="str">
            <v>00003064</v>
          </cell>
          <cell r="T9" t="str">
            <v>TEC. PROGRAMMAZIONE MANUTENZIONE</v>
          </cell>
          <cell r="U9" t="str">
            <v>1302</v>
          </cell>
          <cell r="V9" t="str">
            <v>0915-00|1302|TEC. PROGRAMMAZIONE MANUTENZIONE|</v>
          </cell>
          <cell r="W9" t="str">
            <v>TEC. PROGRAMMAZIONE MANUTENZIONE</v>
          </cell>
          <cell r="X9" t="str">
            <v>3CR4</v>
          </cell>
          <cell r="Y9" t="str">
            <v>MAN</v>
          </cell>
          <cell r="Z9" t="str">
            <v>Tempo pieno - Normale</v>
          </cell>
          <cell r="AA9" t="str">
            <v>GNL Italia SpA</v>
          </cell>
          <cell r="AB9">
            <v>1720</v>
          </cell>
          <cell r="AC9" t="str">
            <v>SETT. GNL</v>
          </cell>
          <cell r="AD9" t="str">
            <v>3332114</v>
          </cell>
          <cell r="AE9" t="str">
            <v>332114</v>
          </cell>
          <cell r="AF9" t="str">
            <v>MANUTENZIONE</v>
          </cell>
          <cell r="AG9" t="str">
            <v>0915IPG1</v>
          </cell>
          <cell r="AH9" t="str">
            <v>24107MAN</v>
          </cell>
          <cell r="AI9" t="str">
            <v>RR</v>
          </cell>
          <cell r="AJ9" t="str">
            <v>PNG</v>
          </cell>
          <cell r="AK9" t="str">
            <v>LIGURIA</v>
          </cell>
          <cell r="AL9" t="str">
            <v>La Spezia</v>
          </cell>
          <cell r="AM9" t="str">
            <v>24107MAN</v>
          </cell>
          <cell r="AN9" t="str">
            <v>Ruolo</v>
          </cell>
          <cell r="AO9" t="str">
            <v>GNL Italia SpA</v>
          </cell>
          <cell r="AP9">
            <v>1720</v>
          </cell>
          <cell r="AQ9">
            <v>0</v>
          </cell>
          <cell r="AR9" t="str">
            <v>PANIGAGLIA</v>
          </cell>
          <cell r="AS9" t="str">
            <v>La Spezia</v>
          </cell>
          <cell r="AT9" t="str">
            <v>LIGURIA</v>
          </cell>
          <cell r="AU9" t="str">
            <v xml:space="preserve">ok </v>
          </cell>
          <cell r="AV9" t="str">
            <v>NORD-OCCIDENTALE</v>
          </cell>
          <cell r="AW9" t="str">
            <v>SP</v>
          </cell>
          <cell r="AX9" t="str">
            <v>0915-01</v>
          </cell>
          <cell r="AY9" t="str">
            <v>SETT. GNL</v>
          </cell>
          <cell r="AZ9" t="str">
            <v>3332114</v>
          </cell>
          <cell r="BA9" t="str">
            <v>332114</v>
          </cell>
          <cell r="BB9" t="str">
            <v>MANUTENZIONE</v>
          </cell>
          <cell r="BC9" t="str">
            <v>In forza</v>
          </cell>
          <cell r="BD9" t="str">
            <v>Dipendente Standard</v>
          </cell>
          <cell r="BE9" t="str">
            <v>E000</v>
          </cell>
          <cell r="BF9">
            <v>0</v>
          </cell>
          <cell r="BG9">
            <v>0</v>
          </cell>
          <cell r="BH9" t="str">
            <v>E000</v>
          </cell>
          <cell r="BI9" t="str">
            <v>GNL Italia SpA</v>
          </cell>
          <cell r="BJ9">
            <v>0</v>
          </cell>
          <cell r="BK9" t="str">
            <v>19121</v>
          </cell>
          <cell r="BL9" t="str">
            <v>SP</v>
          </cell>
          <cell r="BM9" t="str">
            <v>LA SPEZIA</v>
          </cell>
          <cell r="BN9" t="str">
            <v>VIA CARSO 49</v>
          </cell>
          <cell r="BO9" t="str">
            <v>Recapito</v>
          </cell>
          <cell r="BP9" t="str">
            <v>RE</v>
          </cell>
          <cell r="BQ9" t="str">
            <v>Rete</v>
          </cell>
          <cell r="BR9" t="str">
            <v>Italia</v>
          </cell>
          <cell r="BS9" t="str">
            <v>G925</v>
          </cell>
          <cell r="BT9" t="str">
            <v>PORTOVENERE</v>
          </cell>
          <cell r="BU9" t="str">
            <v>LOC. FEZZANO</v>
          </cell>
          <cell r="BV9" t="str">
            <v>19025</v>
          </cell>
          <cell r="BW9" t="str">
            <v>N</v>
          </cell>
          <cell r="BX9">
            <v>0</v>
          </cell>
          <cell r="BY9">
            <v>0</v>
          </cell>
          <cell r="BZ9">
            <v>0</v>
          </cell>
          <cell r="CA9">
            <v>0</v>
          </cell>
          <cell r="CB9">
            <v>0</v>
          </cell>
          <cell r="CC9">
            <v>0</v>
          </cell>
          <cell r="CD9" t="str">
            <v>Italia</v>
          </cell>
          <cell r="CE9" t="str">
            <v>SP</v>
          </cell>
          <cell r="CF9">
            <v>23850</v>
          </cell>
          <cell r="CG9">
            <v>41274</v>
          </cell>
          <cell r="CH9">
            <v>47.704312114989733</v>
          </cell>
          <cell r="CI9">
            <v>48</v>
          </cell>
          <cell r="CJ9" t="str">
            <v>LA SPEZIA</v>
          </cell>
          <cell r="CK9" t="str">
            <v>32</v>
          </cell>
          <cell r="CL9" t="str">
            <v>MANUTENZIONE IMPIANTI</v>
          </cell>
          <cell r="CM9" t="str">
            <v>Coordinamento manutenzione</v>
          </cell>
          <cell r="CN9">
            <v>0</v>
          </cell>
          <cell r="CO9" t="str">
            <v>Diploma</v>
          </cell>
          <cell r="CP9" t="str">
            <v>Ist. tecn. nautico</v>
          </cell>
          <cell r="CQ9" t="str">
            <v>Diplomi professionali</v>
          </cell>
          <cell r="CR9">
            <v>0</v>
          </cell>
          <cell r="CS9" t="str">
            <v>599</v>
          </cell>
          <cell r="CT9" t="str">
            <v>0915-112</v>
          </cell>
          <cell r="CU9" t="str">
            <v>MANUTENZIONE</v>
          </cell>
          <cell r="CV9" t="str">
            <v>24107MAN</v>
          </cell>
          <cell r="CW9" t="str">
            <v>MANUTENZIONE</v>
          </cell>
          <cell r="CX9" t="str">
            <v>MAN</v>
          </cell>
          <cell r="CY9" t="str">
            <v>GNL Italia SpA</v>
          </cell>
          <cell r="CZ9" t="str">
            <v>31920PAD</v>
          </cell>
          <cell r="DA9" t="str">
            <v>GNL</v>
          </cell>
          <cell r="DB9" t="str">
            <v>24108OPERGNL</v>
          </cell>
          <cell r="DC9" t="str">
            <v>24107MAN</v>
          </cell>
          <cell r="DD9" t="str">
            <v>00000 Unità selezionata</v>
          </cell>
          <cell r="DE9">
            <v>0</v>
          </cell>
          <cell r="DF9">
            <v>0</v>
          </cell>
          <cell r="DG9">
            <v>0</v>
          </cell>
          <cell r="DH9">
            <v>0</v>
          </cell>
          <cell r="DI9" t="str">
            <v>MULTI-SOCIETARIA</v>
          </cell>
          <cell r="DJ9" t="str">
            <v>0915-4108</v>
          </cell>
          <cell r="DK9" t="str">
            <v>PANIGAGLIA</v>
          </cell>
          <cell r="DL9" t="str">
            <v>24107MAN</v>
          </cell>
          <cell r="DM9" t="str">
            <v>0915-00-NORD</v>
          </cell>
          <cell r="DN9" t="str">
            <v>POLO NORD</v>
          </cell>
          <cell r="DO9" t="str">
            <v>FDRNDR65D18E463E</v>
          </cell>
          <cell r="DP9">
            <v>0</v>
          </cell>
          <cell r="DQ9" t="str">
            <v>GNL Italia SpA</v>
          </cell>
        </row>
        <row r="10">
          <cell r="A10" t="str">
            <v>0915000089</v>
          </cell>
          <cell r="B10" t="str">
            <v>GNL</v>
          </cell>
          <cell r="C10" t="str">
            <v>gn01</v>
          </cell>
          <cell r="D10" t="str">
            <v>BARDI UMBERTO</v>
          </cell>
          <cell r="E10" t="str">
            <v>M</v>
          </cell>
          <cell r="F10" t="str">
            <v>I</v>
          </cell>
          <cell r="G10">
            <v>2</v>
          </cell>
          <cell r="H10" t="str">
            <v>Impiegato</v>
          </cell>
          <cell r="I10" t="str">
            <v>4CR3</v>
          </cell>
          <cell r="J10">
            <v>37956</v>
          </cell>
          <cell r="K10">
            <v>41244</v>
          </cell>
          <cell r="L10">
            <v>37196</v>
          </cell>
          <cell r="M10">
            <v>34879</v>
          </cell>
          <cell r="N10">
            <v>41274</v>
          </cell>
          <cell r="O10">
            <v>2012</v>
          </cell>
          <cell r="P10">
            <v>12</v>
          </cell>
          <cell r="Q10">
            <v>17</v>
          </cell>
          <cell r="R10" t="str">
            <v>Trasferimento organizzativo - Da aziende stesso settore - di rami di azienda/att</v>
          </cell>
          <cell r="S10" t="str">
            <v>00080739</v>
          </cell>
          <cell r="T10" t="str">
            <v>TEC. MAGAZZINO</v>
          </cell>
          <cell r="U10" t="str">
            <v>2306</v>
          </cell>
          <cell r="V10" t="str">
            <v>0915-00|2306|TECNICO MAGAZZINO|</v>
          </cell>
          <cell r="W10" t="str">
            <v>TECNICO MAGAZZINO</v>
          </cell>
          <cell r="X10" t="str">
            <v>3CR4</v>
          </cell>
          <cell r="Y10" t="str">
            <v>MAN</v>
          </cell>
          <cell r="Z10" t="str">
            <v>Tempo pieno - Normale</v>
          </cell>
          <cell r="AA10" t="str">
            <v>GNL Italia SpA</v>
          </cell>
          <cell r="AB10">
            <v>1720</v>
          </cell>
          <cell r="AC10" t="str">
            <v>SETT. GNL</v>
          </cell>
          <cell r="AD10" t="str">
            <v>3332114</v>
          </cell>
          <cell r="AE10" t="str">
            <v>332114</v>
          </cell>
          <cell r="AF10" t="str">
            <v>MANUTENZIONE</v>
          </cell>
          <cell r="AG10" t="str">
            <v>0915IPG1</v>
          </cell>
          <cell r="AH10" t="str">
            <v>24107MAN</v>
          </cell>
          <cell r="AI10" t="str">
            <v>RR</v>
          </cell>
          <cell r="AJ10" t="str">
            <v>PNG</v>
          </cell>
          <cell r="AK10" t="str">
            <v>LIGURIA</v>
          </cell>
          <cell r="AL10" t="str">
            <v>La Spezia</v>
          </cell>
          <cell r="AM10" t="str">
            <v>24107MAN</v>
          </cell>
          <cell r="AN10" t="str">
            <v>Ruolo</v>
          </cell>
          <cell r="AO10" t="str">
            <v>GNL Italia SpA</v>
          </cell>
          <cell r="AP10">
            <v>1720</v>
          </cell>
          <cell r="AQ10">
            <v>0</v>
          </cell>
          <cell r="AR10" t="str">
            <v>PANIGAGLIA</v>
          </cell>
          <cell r="AS10" t="str">
            <v>La Spezia</v>
          </cell>
          <cell r="AT10" t="str">
            <v>LIGURIA</v>
          </cell>
          <cell r="AU10" t="str">
            <v xml:space="preserve">ok </v>
          </cell>
          <cell r="AV10" t="str">
            <v>NORD-OCCIDENTALE</v>
          </cell>
          <cell r="AW10" t="str">
            <v>SP</v>
          </cell>
          <cell r="AX10" t="str">
            <v>0915-01</v>
          </cell>
          <cell r="AY10" t="str">
            <v>SETT. GNL</v>
          </cell>
          <cell r="AZ10" t="str">
            <v>3332114</v>
          </cell>
          <cell r="BA10" t="str">
            <v>332114</v>
          </cell>
          <cell r="BB10" t="str">
            <v>MANUTENZIONE</v>
          </cell>
          <cell r="BC10" t="str">
            <v>In forza</v>
          </cell>
          <cell r="BD10" t="str">
            <v>Dipendente Standard</v>
          </cell>
          <cell r="BE10" t="str">
            <v>E000</v>
          </cell>
          <cell r="BF10">
            <v>0</v>
          </cell>
          <cell r="BG10">
            <v>0</v>
          </cell>
          <cell r="BH10" t="str">
            <v>E000</v>
          </cell>
          <cell r="BI10" t="str">
            <v>GNL Italia SpA</v>
          </cell>
          <cell r="BJ10">
            <v>0</v>
          </cell>
          <cell r="BK10" t="str">
            <v>19025</v>
          </cell>
          <cell r="BL10" t="str">
            <v>SP</v>
          </cell>
          <cell r="BM10" t="str">
            <v>PORTOVENERE</v>
          </cell>
          <cell r="BN10" t="str">
            <v>VIA G CAPELLINI 68</v>
          </cell>
          <cell r="BO10" t="str">
            <v>Recapito</v>
          </cell>
          <cell r="BP10" t="str">
            <v>SV</v>
          </cell>
          <cell r="BQ10" t="str">
            <v>Staff (Vendita e Trasporto Gas)</v>
          </cell>
          <cell r="BR10" t="str">
            <v>Italia</v>
          </cell>
          <cell r="BS10" t="str">
            <v>G925</v>
          </cell>
          <cell r="BT10" t="str">
            <v>PORTOVENERE</v>
          </cell>
          <cell r="BU10" t="str">
            <v>LOC. FEZZANO</v>
          </cell>
          <cell r="BV10" t="str">
            <v>19025</v>
          </cell>
          <cell r="BW10" t="str">
            <v>N</v>
          </cell>
          <cell r="BX10">
            <v>0</v>
          </cell>
          <cell r="BY10">
            <v>0</v>
          </cell>
          <cell r="BZ10">
            <v>0</v>
          </cell>
          <cell r="CA10">
            <v>0</v>
          </cell>
          <cell r="CB10">
            <v>0</v>
          </cell>
          <cell r="CC10">
            <v>0</v>
          </cell>
          <cell r="CD10" t="str">
            <v>Italia</v>
          </cell>
          <cell r="CE10" t="str">
            <v>SP</v>
          </cell>
          <cell r="CF10">
            <v>25994</v>
          </cell>
          <cell r="CG10">
            <v>41274</v>
          </cell>
          <cell r="CH10">
            <v>41.834360027378509</v>
          </cell>
          <cell r="CI10">
            <v>42</v>
          </cell>
          <cell r="CJ10" t="str">
            <v>LA SPEZIA</v>
          </cell>
          <cell r="CK10" t="str">
            <v>30</v>
          </cell>
          <cell r="CL10" t="str">
            <v>APPROVVIGIONAMENTO BENI E SERVIZI</v>
          </cell>
          <cell r="CM10" t="str">
            <v>Gestione Magazzino</v>
          </cell>
          <cell r="CN10">
            <v>0</v>
          </cell>
          <cell r="CO10" t="str">
            <v>Inferiore Diploma</v>
          </cell>
          <cell r="CP10" t="str">
            <v>Licenza ist. profess.</v>
          </cell>
          <cell r="CQ10" t="str">
            <v>Inferiore al Diploma</v>
          </cell>
          <cell r="CR10">
            <v>0</v>
          </cell>
          <cell r="CS10" t="str">
            <v>701</v>
          </cell>
          <cell r="CT10" t="str">
            <v>0915-112</v>
          </cell>
          <cell r="CU10" t="str">
            <v>MANUTENZIONE</v>
          </cell>
          <cell r="CV10" t="str">
            <v>24107MAN</v>
          </cell>
          <cell r="CW10" t="str">
            <v>MANUTENZIONE</v>
          </cell>
          <cell r="CX10" t="str">
            <v>MAN</v>
          </cell>
          <cell r="CY10" t="str">
            <v>GNL Italia SpA</v>
          </cell>
          <cell r="CZ10" t="str">
            <v>31920PAD</v>
          </cell>
          <cell r="DA10" t="str">
            <v>GNL</v>
          </cell>
          <cell r="DB10" t="str">
            <v>24108OPERGNL</v>
          </cell>
          <cell r="DC10" t="str">
            <v>24107MAN</v>
          </cell>
          <cell r="DD10" t="str">
            <v>00000 Unità selezionata</v>
          </cell>
          <cell r="DE10">
            <v>0</v>
          </cell>
          <cell r="DF10">
            <v>0</v>
          </cell>
          <cell r="DG10">
            <v>0</v>
          </cell>
          <cell r="DH10">
            <v>0</v>
          </cell>
          <cell r="DI10" t="str">
            <v>MULTI-SOCIETARIA</v>
          </cell>
          <cell r="DJ10" t="str">
            <v>0915-4108</v>
          </cell>
          <cell r="DK10" t="str">
            <v>PANIGAGLIA</v>
          </cell>
          <cell r="DL10" t="str">
            <v>24107MAN</v>
          </cell>
          <cell r="DM10" t="str">
            <v>0915-00-NORD</v>
          </cell>
          <cell r="DN10" t="str">
            <v>POLO NORD</v>
          </cell>
          <cell r="DO10" t="str">
            <v>BRDMRT71C02E463N</v>
          </cell>
          <cell r="DP10">
            <v>0</v>
          </cell>
          <cell r="DQ10" t="str">
            <v>GNL Italia SpA</v>
          </cell>
        </row>
        <row r="11">
          <cell r="A11" t="str">
            <v>0915000096</v>
          </cell>
          <cell r="B11" t="str">
            <v>GNL</v>
          </cell>
          <cell r="C11" t="str">
            <v>gn01</v>
          </cell>
          <cell r="D11" t="str">
            <v>CANEPA FRANCESCO</v>
          </cell>
          <cell r="E11" t="str">
            <v>M</v>
          </cell>
          <cell r="F11" t="str">
            <v>O</v>
          </cell>
          <cell r="G11">
            <v>1</v>
          </cell>
          <cell r="H11" t="str">
            <v>Operaio</v>
          </cell>
          <cell r="I11" t="str">
            <v>4CR2</v>
          </cell>
          <cell r="J11">
            <v>37926</v>
          </cell>
          <cell r="K11">
            <v>40360</v>
          </cell>
          <cell r="L11">
            <v>37196</v>
          </cell>
          <cell r="M11">
            <v>35177</v>
          </cell>
          <cell r="N11">
            <v>41274</v>
          </cell>
          <cell r="O11">
            <v>2012</v>
          </cell>
          <cell r="P11">
            <v>12</v>
          </cell>
          <cell r="Q11">
            <v>16</v>
          </cell>
          <cell r="R11" t="str">
            <v>Trasferimento organizzativo - Da aziende stesso settore - di rami di azienda/att</v>
          </cell>
          <cell r="S11" t="str">
            <v>00003318</v>
          </cell>
          <cell r="T11" t="str">
            <v>ELETTRICISTA</v>
          </cell>
          <cell r="U11" t="str">
            <v>1403</v>
          </cell>
          <cell r="V11" t="str">
            <v>0915-00|1403|MANUTENTORE ELETTRICO|</v>
          </cell>
          <cell r="W11" t="str">
            <v>MANUTENTORE ELETTRICO</v>
          </cell>
          <cell r="X11" t="str">
            <v>4CR4</v>
          </cell>
          <cell r="Y11" t="str">
            <v>MAN</v>
          </cell>
          <cell r="Z11" t="str">
            <v>Tempo pieno - Normale</v>
          </cell>
          <cell r="AA11" t="str">
            <v>GNL Italia SpA</v>
          </cell>
          <cell r="AB11">
            <v>1720</v>
          </cell>
          <cell r="AC11" t="str">
            <v>SETT. GNL</v>
          </cell>
          <cell r="AD11" t="str">
            <v>3332114</v>
          </cell>
          <cell r="AE11" t="str">
            <v>332114</v>
          </cell>
          <cell r="AF11" t="str">
            <v>MANUTENZIONE</v>
          </cell>
          <cell r="AG11" t="str">
            <v>0915IPG1</v>
          </cell>
          <cell r="AH11" t="str">
            <v>24107MAN</v>
          </cell>
          <cell r="AI11" t="str">
            <v>RR</v>
          </cell>
          <cell r="AJ11" t="str">
            <v>PNG</v>
          </cell>
          <cell r="AK11" t="str">
            <v>LIGURIA</v>
          </cell>
          <cell r="AL11" t="str">
            <v>La Spezia</v>
          </cell>
          <cell r="AM11" t="str">
            <v>24107MAN</v>
          </cell>
          <cell r="AN11" t="str">
            <v>Ruolo</v>
          </cell>
          <cell r="AO11" t="str">
            <v>GNL Italia SpA</v>
          </cell>
          <cell r="AP11">
            <v>1720</v>
          </cell>
          <cell r="AQ11">
            <v>0</v>
          </cell>
          <cell r="AR11" t="str">
            <v>PANIGAGLIA</v>
          </cell>
          <cell r="AS11" t="str">
            <v>La Spezia</v>
          </cell>
          <cell r="AT11" t="str">
            <v>LIGURIA</v>
          </cell>
          <cell r="AU11" t="str">
            <v xml:space="preserve">ok </v>
          </cell>
          <cell r="AV11" t="str">
            <v>NORD-OCCIDENTALE</v>
          </cell>
          <cell r="AW11" t="str">
            <v>SP</v>
          </cell>
          <cell r="AX11" t="str">
            <v>0915-01</v>
          </cell>
          <cell r="AY11" t="str">
            <v>SETT. GNL</v>
          </cell>
          <cell r="AZ11" t="str">
            <v>3332114</v>
          </cell>
          <cell r="BA11" t="str">
            <v>332114</v>
          </cell>
          <cell r="BB11" t="str">
            <v>MANUTENZIONE</v>
          </cell>
          <cell r="BC11" t="str">
            <v>In forza</v>
          </cell>
          <cell r="BD11" t="str">
            <v>Dipendente Standard</v>
          </cell>
          <cell r="BE11" t="str">
            <v>E000</v>
          </cell>
          <cell r="BF11">
            <v>0</v>
          </cell>
          <cell r="BG11">
            <v>0</v>
          </cell>
          <cell r="BH11" t="str">
            <v>E000</v>
          </cell>
          <cell r="BI11" t="str">
            <v>GNL Italia SpA</v>
          </cell>
          <cell r="BJ11">
            <v>0</v>
          </cell>
          <cell r="BK11" t="str">
            <v>19121</v>
          </cell>
          <cell r="BL11" t="str">
            <v>SP</v>
          </cell>
          <cell r="BM11" t="str">
            <v>LA SPEZIA</v>
          </cell>
          <cell r="BN11" t="str">
            <v>via dei mille 89</v>
          </cell>
          <cell r="BO11" t="str">
            <v>Recapito</v>
          </cell>
          <cell r="BP11" t="str">
            <v>RE</v>
          </cell>
          <cell r="BQ11" t="str">
            <v>Rete</v>
          </cell>
          <cell r="BR11" t="str">
            <v>Italia</v>
          </cell>
          <cell r="BS11" t="str">
            <v>G925</v>
          </cell>
          <cell r="BT11" t="str">
            <v>PORTOVENERE</v>
          </cell>
          <cell r="BU11" t="str">
            <v>LOC. FEZZANO</v>
          </cell>
          <cell r="BV11" t="str">
            <v>19025</v>
          </cell>
          <cell r="BW11" t="str">
            <v>N</v>
          </cell>
          <cell r="BX11">
            <v>0</v>
          </cell>
          <cell r="BY11">
            <v>0</v>
          </cell>
          <cell r="BZ11">
            <v>0</v>
          </cell>
          <cell r="CA11">
            <v>0</v>
          </cell>
          <cell r="CB11">
            <v>0</v>
          </cell>
          <cell r="CC11">
            <v>0</v>
          </cell>
          <cell r="CD11" t="str">
            <v>Italia</v>
          </cell>
          <cell r="CE11" t="str">
            <v>SP</v>
          </cell>
          <cell r="CF11">
            <v>25517</v>
          </cell>
          <cell r="CG11">
            <v>41274</v>
          </cell>
          <cell r="CH11">
            <v>43.140314852840518</v>
          </cell>
          <cell r="CI11">
            <v>43</v>
          </cell>
          <cell r="CJ11" t="str">
            <v>LA SPEZIA</v>
          </cell>
          <cell r="CK11" t="str">
            <v>32</v>
          </cell>
          <cell r="CL11" t="str">
            <v>MANUTENZIONE IMPIANTI</v>
          </cell>
          <cell r="CM11" t="str">
            <v>ELETTRICA</v>
          </cell>
          <cell r="CN11">
            <v>0</v>
          </cell>
          <cell r="CO11" t="str">
            <v>Inferiore Diploma</v>
          </cell>
          <cell r="CP11" t="str">
            <v>Licenza ist. profess.</v>
          </cell>
          <cell r="CQ11" t="str">
            <v>Inferiore al Diploma</v>
          </cell>
          <cell r="CR11">
            <v>0</v>
          </cell>
          <cell r="CS11" t="str">
            <v>701</v>
          </cell>
          <cell r="CT11" t="str">
            <v>0915-112</v>
          </cell>
          <cell r="CU11" t="str">
            <v>MANUTENZIONE</v>
          </cell>
          <cell r="CV11" t="str">
            <v>24107MAN</v>
          </cell>
          <cell r="CW11" t="str">
            <v>MANUTENZIONE</v>
          </cell>
          <cell r="CX11" t="str">
            <v>MAN</v>
          </cell>
          <cell r="CY11" t="str">
            <v>GNL Italia SpA</v>
          </cell>
          <cell r="CZ11" t="str">
            <v>31920PAD</v>
          </cell>
          <cell r="DA11" t="str">
            <v>GNL</v>
          </cell>
          <cell r="DB11" t="str">
            <v>24108OPERGNL</v>
          </cell>
          <cell r="DC11" t="str">
            <v>24107MAN</v>
          </cell>
          <cell r="DD11" t="str">
            <v>00000 Unità selezionata</v>
          </cell>
          <cell r="DE11">
            <v>0</v>
          </cell>
          <cell r="DF11">
            <v>0</v>
          </cell>
          <cell r="DG11">
            <v>0</v>
          </cell>
          <cell r="DH11">
            <v>0</v>
          </cell>
          <cell r="DI11" t="str">
            <v>MULTI-SOCIETARIA</v>
          </cell>
          <cell r="DJ11" t="str">
            <v>0915-4108</v>
          </cell>
          <cell r="DK11" t="str">
            <v>PANIGAGLIA</v>
          </cell>
          <cell r="DL11" t="str">
            <v>24107MAN</v>
          </cell>
          <cell r="DM11" t="str">
            <v>0915-00-NORD</v>
          </cell>
          <cell r="DN11" t="str">
            <v>POLO NORD</v>
          </cell>
          <cell r="DO11" t="str">
            <v>CNPFNC69S10E463I</v>
          </cell>
          <cell r="DP11">
            <v>0</v>
          </cell>
          <cell r="DQ11" t="str">
            <v>GNL Italia SpA</v>
          </cell>
        </row>
        <row r="12">
          <cell r="A12" t="str">
            <v>0915000097</v>
          </cell>
          <cell r="B12" t="str">
            <v>GNL</v>
          </cell>
          <cell r="C12" t="str">
            <v>gn01</v>
          </cell>
          <cell r="D12" t="str">
            <v>GALLETTI MAURO</v>
          </cell>
          <cell r="E12" t="str">
            <v>M</v>
          </cell>
          <cell r="F12" t="str">
            <v>O</v>
          </cell>
          <cell r="G12">
            <v>1</v>
          </cell>
          <cell r="H12" t="str">
            <v>Operaio</v>
          </cell>
          <cell r="I12" t="str">
            <v>4CR4</v>
          </cell>
          <cell r="J12">
            <v>37530</v>
          </cell>
          <cell r="K12">
            <v>40878</v>
          </cell>
          <cell r="L12">
            <v>37196</v>
          </cell>
          <cell r="M12">
            <v>35184</v>
          </cell>
          <cell r="N12">
            <v>41274</v>
          </cell>
          <cell r="O12">
            <v>2012</v>
          </cell>
          <cell r="P12">
            <v>12</v>
          </cell>
          <cell r="Q12">
            <v>16</v>
          </cell>
          <cell r="R12" t="str">
            <v>Trasferimento organizzativo - Da aziende stesso settore - di rami di azienda/att</v>
          </cell>
          <cell r="S12" t="str">
            <v>00003318</v>
          </cell>
          <cell r="T12" t="str">
            <v>ELETTRICISTA</v>
          </cell>
          <cell r="U12" t="str">
            <v>1403</v>
          </cell>
          <cell r="V12" t="str">
            <v>0915-00|1403|MANUTENTORE ELETTRICO|</v>
          </cell>
          <cell r="W12" t="str">
            <v>MANUTENTORE ELETTRICO</v>
          </cell>
          <cell r="X12" t="str">
            <v>4CR4</v>
          </cell>
          <cell r="Y12" t="str">
            <v>MAN</v>
          </cell>
          <cell r="Z12" t="str">
            <v>Tempo pieno - Normale</v>
          </cell>
          <cell r="AA12" t="str">
            <v>GNL Italia SpA</v>
          </cell>
          <cell r="AB12">
            <v>1720</v>
          </cell>
          <cell r="AC12" t="str">
            <v>SETT. GNL</v>
          </cell>
          <cell r="AD12" t="str">
            <v>3332114</v>
          </cell>
          <cell r="AE12" t="str">
            <v>332114</v>
          </cell>
          <cell r="AF12" t="str">
            <v>MANUTENZIONE</v>
          </cell>
          <cell r="AG12" t="str">
            <v>0915IPG1</v>
          </cell>
          <cell r="AH12" t="str">
            <v>24107MAN</v>
          </cell>
          <cell r="AI12" t="str">
            <v>RR</v>
          </cell>
          <cell r="AJ12" t="str">
            <v>PNG</v>
          </cell>
          <cell r="AK12" t="str">
            <v>LIGURIA</v>
          </cell>
          <cell r="AL12" t="str">
            <v>La Spezia</v>
          </cell>
          <cell r="AM12" t="str">
            <v>24107MAN</v>
          </cell>
          <cell r="AN12" t="str">
            <v>Ruolo</v>
          </cell>
          <cell r="AO12" t="str">
            <v>GNL Italia SpA</v>
          </cell>
          <cell r="AP12">
            <v>1720</v>
          </cell>
          <cell r="AQ12">
            <v>0</v>
          </cell>
          <cell r="AR12" t="str">
            <v>PANIGAGLIA</v>
          </cell>
          <cell r="AS12" t="str">
            <v>La Spezia</v>
          </cell>
          <cell r="AT12" t="str">
            <v>LIGURIA</v>
          </cell>
          <cell r="AU12" t="str">
            <v xml:space="preserve">ok </v>
          </cell>
          <cell r="AV12" t="str">
            <v>NORD-OCCIDENTALE</v>
          </cell>
          <cell r="AW12" t="str">
            <v>SP</v>
          </cell>
          <cell r="AX12" t="str">
            <v>0915-01</v>
          </cell>
          <cell r="AY12" t="str">
            <v>SETT. GNL</v>
          </cell>
          <cell r="AZ12" t="str">
            <v>3332114</v>
          </cell>
          <cell r="BA12" t="str">
            <v>332114</v>
          </cell>
          <cell r="BB12" t="str">
            <v>MANUTENZIONE</v>
          </cell>
          <cell r="BC12" t="str">
            <v>In forza</v>
          </cell>
          <cell r="BD12" t="str">
            <v>Dipendente Standard</v>
          </cell>
          <cell r="BE12" t="str">
            <v>E000</v>
          </cell>
          <cell r="BF12">
            <v>0</v>
          </cell>
          <cell r="BG12">
            <v>0</v>
          </cell>
          <cell r="BH12" t="str">
            <v>E000</v>
          </cell>
          <cell r="BI12" t="str">
            <v>GNL Italia SpA</v>
          </cell>
          <cell r="BJ12">
            <v>0</v>
          </cell>
          <cell r="BK12" t="str">
            <v>19025</v>
          </cell>
          <cell r="BL12" t="str">
            <v>SP</v>
          </cell>
          <cell r="BM12" t="str">
            <v>PORTOVENERE</v>
          </cell>
          <cell r="BN12" t="str">
            <v>VIA SALITA PIAZZA 45 LE GRAZIE</v>
          </cell>
          <cell r="BO12" t="str">
            <v>Recapito</v>
          </cell>
          <cell r="BP12" t="str">
            <v>RE</v>
          </cell>
          <cell r="BQ12" t="str">
            <v>Rete</v>
          </cell>
          <cell r="BR12" t="str">
            <v>Italia</v>
          </cell>
          <cell r="BS12" t="str">
            <v>G925</v>
          </cell>
          <cell r="BT12" t="str">
            <v>PORTOVENERE</v>
          </cell>
          <cell r="BU12" t="str">
            <v>LOC. FEZZANO</v>
          </cell>
          <cell r="BV12" t="str">
            <v>19025</v>
          </cell>
          <cell r="BW12" t="str">
            <v>N</v>
          </cell>
          <cell r="BX12">
            <v>0</v>
          </cell>
          <cell r="BY12">
            <v>0</v>
          </cell>
          <cell r="BZ12">
            <v>0</v>
          </cell>
          <cell r="CA12">
            <v>0</v>
          </cell>
          <cell r="CB12">
            <v>0</v>
          </cell>
          <cell r="CC12">
            <v>0</v>
          </cell>
          <cell r="CD12" t="str">
            <v>Italia</v>
          </cell>
          <cell r="CE12" t="str">
            <v>SP</v>
          </cell>
          <cell r="CF12">
            <v>23618</v>
          </cell>
          <cell r="CG12">
            <v>41274</v>
          </cell>
          <cell r="CH12">
            <v>48.33949349760438</v>
          </cell>
          <cell r="CI12">
            <v>48</v>
          </cell>
          <cell r="CJ12" t="str">
            <v>LA SPEZIA</v>
          </cell>
          <cell r="CK12" t="str">
            <v>32</v>
          </cell>
          <cell r="CL12" t="str">
            <v>MANUTENZIONE IMPIANTI</v>
          </cell>
          <cell r="CM12" t="str">
            <v>ELETTRICA</v>
          </cell>
          <cell r="CN12">
            <v>0</v>
          </cell>
          <cell r="CO12" t="str">
            <v>Inferiore Diploma</v>
          </cell>
          <cell r="CP12" t="str">
            <v>Licenza ist. profess.</v>
          </cell>
          <cell r="CQ12" t="str">
            <v>Inferiore al Diploma</v>
          </cell>
          <cell r="CR12">
            <v>0</v>
          </cell>
          <cell r="CS12" t="str">
            <v>701</v>
          </cell>
          <cell r="CT12" t="str">
            <v>0915-112</v>
          </cell>
          <cell r="CU12" t="str">
            <v>MANUTENZIONE</v>
          </cell>
          <cell r="CV12" t="str">
            <v>24107MAN</v>
          </cell>
          <cell r="CW12" t="str">
            <v>MANUTENZIONE</v>
          </cell>
          <cell r="CX12" t="str">
            <v>MAN</v>
          </cell>
          <cell r="CY12" t="str">
            <v>GNL Italia SpA</v>
          </cell>
          <cell r="CZ12" t="str">
            <v>31920PAD</v>
          </cell>
          <cell r="DA12" t="str">
            <v>GNL</v>
          </cell>
          <cell r="DB12" t="str">
            <v>24108OPERGNL</v>
          </cell>
          <cell r="DC12" t="str">
            <v>24107MAN</v>
          </cell>
          <cell r="DD12" t="str">
            <v>00000 Unità selezionata</v>
          </cell>
          <cell r="DE12">
            <v>0</v>
          </cell>
          <cell r="DF12">
            <v>0</v>
          </cell>
          <cell r="DG12">
            <v>0</v>
          </cell>
          <cell r="DH12">
            <v>0</v>
          </cell>
          <cell r="DI12" t="str">
            <v>MULTI-SOCIETARIA</v>
          </cell>
          <cell r="DJ12" t="str">
            <v>0915-4108</v>
          </cell>
          <cell r="DK12" t="str">
            <v>PANIGAGLIA</v>
          </cell>
          <cell r="DL12" t="str">
            <v>24107MAN</v>
          </cell>
          <cell r="DM12" t="str">
            <v>0915-00-NORD</v>
          </cell>
          <cell r="DN12" t="str">
            <v>POLO NORD</v>
          </cell>
          <cell r="DO12" t="str">
            <v>GLLMGC64M29E463P</v>
          </cell>
          <cell r="DP12">
            <v>0</v>
          </cell>
          <cell r="DQ12" t="str">
            <v>GNL Italia SpA</v>
          </cell>
        </row>
        <row r="13">
          <cell r="A13" t="str">
            <v>0915000109</v>
          </cell>
          <cell r="B13" t="str">
            <v>GNL</v>
          </cell>
          <cell r="C13" t="str">
            <v>gn01</v>
          </cell>
          <cell r="D13" t="str">
            <v>GALLETTI ATTILIO</v>
          </cell>
          <cell r="E13" t="str">
            <v>M</v>
          </cell>
          <cell r="F13" t="str">
            <v>I</v>
          </cell>
          <cell r="G13">
            <v>2</v>
          </cell>
          <cell r="H13" t="str">
            <v>Impiegato</v>
          </cell>
          <cell r="I13" t="str">
            <v>3CR3</v>
          </cell>
          <cell r="J13">
            <v>37895</v>
          </cell>
          <cell r="K13">
            <v>40878</v>
          </cell>
          <cell r="L13">
            <v>37196</v>
          </cell>
          <cell r="M13">
            <v>35808</v>
          </cell>
          <cell r="N13">
            <v>41274</v>
          </cell>
          <cell r="O13">
            <v>2012</v>
          </cell>
          <cell r="P13">
            <v>12</v>
          </cell>
          <cell r="Q13">
            <v>14</v>
          </cell>
          <cell r="R13" t="str">
            <v>Trasferimento organizzativo - Da aziende stesso settore - di rami di azienda/att</v>
          </cell>
          <cell r="S13" t="str">
            <v>00003316</v>
          </cell>
          <cell r="T13" t="str">
            <v>TEC. MECCANICO</v>
          </cell>
          <cell r="U13" t="str">
            <v>1301</v>
          </cell>
          <cell r="V13" t="str">
            <v>0915-00|1301|TECNICO MANUTENZIONE MECCANICA|</v>
          </cell>
          <cell r="W13" t="str">
            <v>TECNICO MANUTENZIONE MECCANICA</v>
          </cell>
          <cell r="X13" t="str">
            <v>3CR4</v>
          </cell>
          <cell r="Y13" t="str">
            <v>MAN</v>
          </cell>
          <cell r="Z13" t="str">
            <v>Tempo pieno - Normale</v>
          </cell>
          <cell r="AA13" t="str">
            <v>GNL Italia SpA</v>
          </cell>
          <cell r="AB13">
            <v>1720</v>
          </cell>
          <cell r="AC13" t="str">
            <v>SETT. GNL</v>
          </cell>
          <cell r="AD13" t="str">
            <v>3332114</v>
          </cell>
          <cell r="AE13" t="str">
            <v>332114</v>
          </cell>
          <cell r="AF13" t="str">
            <v>MANUTENZIONE</v>
          </cell>
          <cell r="AG13" t="str">
            <v>0915IPG1</v>
          </cell>
          <cell r="AH13" t="str">
            <v>24107MAN</v>
          </cell>
          <cell r="AI13" t="str">
            <v>RR</v>
          </cell>
          <cell r="AJ13" t="str">
            <v>PNG</v>
          </cell>
          <cell r="AK13" t="str">
            <v>LIGURIA</v>
          </cell>
          <cell r="AL13" t="str">
            <v>La Spezia</v>
          </cell>
          <cell r="AM13" t="str">
            <v>24107MAN</v>
          </cell>
          <cell r="AN13" t="str">
            <v>Ruolo</v>
          </cell>
          <cell r="AO13" t="str">
            <v>GNL Italia SpA</v>
          </cell>
          <cell r="AP13">
            <v>1720</v>
          </cell>
          <cell r="AQ13">
            <v>0</v>
          </cell>
          <cell r="AR13" t="str">
            <v>PANIGAGLIA</v>
          </cell>
          <cell r="AS13" t="str">
            <v>La Spezia</v>
          </cell>
          <cell r="AT13" t="str">
            <v>LIGURIA</v>
          </cell>
          <cell r="AU13" t="str">
            <v xml:space="preserve">ok </v>
          </cell>
          <cell r="AV13" t="str">
            <v>NORD-OCCIDENTALE</v>
          </cell>
          <cell r="AW13" t="str">
            <v>SP</v>
          </cell>
          <cell r="AX13" t="str">
            <v>0915-01</v>
          </cell>
          <cell r="AY13" t="str">
            <v>SETT. GNL</v>
          </cell>
          <cell r="AZ13" t="str">
            <v>3332114</v>
          </cell>
          <cell r="BA13" t="str">
            <v>332114</v>
          </cell>
          <cell r="BB13" t="str">
            <v>MANUTENZIONE</v>
          </cell>
          <cell r="BC13" t="str">
            <v>In forza</v>
          </cell>
          <cell r="BD13" t="str">
            <v>Dipendente Standard</v>
          </cell>
          <cell r="BE13" t="str">
            <v>E000</v>
          </cell>
          <cell r="BF13">
            <v>0</v>
          </cell>
          <cell r="BG13">
            <v>0</v>
          </cell>
          <cell r="BH13" t="str">
            <v>E000</v>
          </cell>
          <cell r="BI13" t="str">
            <v>GNL Italia SpA</v>
          </cell>
          <cell r="BJ13">
            <v>0</v>
          </cell>
          <cell r="BK13" t="str">
            <v>19025</v>
          </cell>
          <cell r="BL13" t="str">
            <v>SP</v>
          </cell>
          <cell r="BM13" t="str">
            <v>PORTOVENERE</v>
          </cell>
          <cell r="BN13" t="str">
            <v>VIA EMILIO ROSSI 7 FEZZANO</v>
          </cell>
          <cell r="BO13" t="str">
            <v>Recapito</v>
          </cell>
          <cell r="BP13" t="str">
            <v>RE</v>
          </cell>
          <cell r="BQ13" t="str">
            <v>Rete</v>
          </cell>
          <cell r="BR13" t="str">
            <v>Italia</v>
          </cell>
          <cell r="BS13" t="str">
            <v>G925</v>
          </cell>
          <cell r="BT13" t="str">
            <v>PORTOVENERE</v>
          </cell>
          <cell r="BU13" t="str">
            <v>LOC. FEZZANO</v>
          </cell>
          <cell r="BV13" t="str">
            <v>19025</v>
          </cell>
          <cell r="BW13" t="str">
            <v>N</v>
          </cell>
          <cell r="BX13">
            <v>0</v>
          </cell>
          <cell r="BY13">
            <v>0</v>
          </cell>
          <cell r="BZ13">
            <v>0</v>
          </cell>
          <cell r="CA13">
            <v>0</v>
          </cell>
          <cell r="CB13">
            <v>0</v>
          </cell>
          <cell r="CC13">
            <v>0</v>
          </cell>
          <cell r="CD13" t="str">
            <v>Italia</v>
          </cell>
          <cell r="CE13" t="str">
            <v>SP</v>
          </cell>
          <cell r="CF13">
            <v>25022</v>
          </cell>
          <cell r="CG13">
            <v>41274</v>
          </cell>
          <cell r="CH13">
            <v>44.495550992470911</v>
          </cell>
          <cell r="CI13">
            <v>44</v>
          </cell>
          <cell r="CJ13" t="str">
            <v>LA SPEZIA</v>
          </cell>
          <cell r="CK13" t="str">
            <v>32</v>
          </cell>
          <cell r="CL13" t="str">
            <v>MANUTENZIONE IMPIANTI</v>
          </cell>
          <cell r="CM13" t="str">
            <v>Meccanica</v>
          </cell>
          <cell r="CN13">
            <v>0</v>
          </cell>
          <cell r="CO13" t="str">
            <v>Diploma</v>
          </cell>
          <cell r="CP13" t="str">
            <v>Ist. tecn. nautico</v>
          </cell>
          <cell r="CQ13" t="str">
            <v>Diplomi professionali</v>
          </cell>
          <cell r="CR13">
            <v>0</v>
          </cell>
          <cell r="CS13" t="str">
            <v>599</v>
          </cell>
          <cell r="CT13" t="str">
            <v>0915-112</v>
          </cell>
          <cell r="CU13" t="str">
            <v>MANUTENZIONE</v>
          </cell>
          <cell r="CV13" t="str">
            <v>24107MAN</v>
          </cell>
          <cell r="CW13" t="str">
            <v>MANUTENZIONE</v>
          </cell>
          <cell r="CX13" t="str">
            <v>MAN</v>
          </cell>
          <cell r="CY13" t="str">
            <v>GNL Italia SpA</v>
          </cell>
          <cell r="CZ13" t="str">
            <v>31920PAD</v>
          </cell>
          <cell r="DA13" t="str">
            <v>GNL</v>
          </cell>
          <cell r="DB13" t="str">
            <v>24108OPERGNL</v>
          </cell>
          <cell r="DC13" t="str">
            <v>24107MAN</v>
          </cell>
          <cell r="DD13" t="str">
            <v>00000 Unità selezionata</v>
          </cell>
          <cell r="DE13">
            <v>0</v>
          </cell>
          <cell r="DF13">
            <v>0</v>
          </cell>
          <cell r="DG13">
            <v>0</v>
          </cell>
          <cell r="DH13">
            <v>0</v>
          </cell>
          <cell r="DI13" t="str">
            <v>MULTI-SOCIETARIA</v>
          </cell>
          <cell r="DJ13" t="str">
            <v>0915-4108</v>
          </cell>
          <cell r="DK13" t="str">
            <v>PANIGAGLIA</v>
          </cell>
          <cell r="DL13" t="str">
            <v>24107MAN</v>
          </cell>
          <cell r="DM13" t="str">
            <v>0915-00-NORD</v>
          </cell>
          <cell r="DN13" t="str">
            <v>POLO NORD</v>
          </cell>
          <cell r="DO13" t="str">
            <v>GLLTTL68L03E463E</v>
          </cell>
          <cell r="DP13">
            <v>0</v>
          </cell>
          <cell r="DQ13" t="str">
            <v>GNL Italia SpA</v>
          </cell>
        </row>
        <row r="14">
          <cell r="A14" t="str">
            <v>0915000112</v>
          </cell>
          <cell r="B14" t="str">
            <v>GNL</v>
          </cell>
          <cell r="C14" t="str">
            <v>gn01</v>
          </cell>
          <cell r="D14" t="str">
            <v>ANDREANI ANTONIO</v>
          </cell>
          <cell r="E14" t="str">
            <v>M</v>
          </cell>
          <cell r="F14" t="str">
            <v>O</v>
          </cell>
          <cell r="G14">
            <v>1</v>
          </cell>
          <cell r="H14" t="str">
            <v>Operaio</v>
          </cell>
          <cell r="I14" t="str">
            <v>4CR2</v>
          </cell>
          <cell r="J14">
            <v>39448</v>
          </cell>
          <cell r="K14">
            <v>40148</v>
          </cell>
          <cell r="L14">
            <v>37196</v>
          </cell>
          <cell r="M14">
            <v>35821</v>
          </cell>
          <cell r="N14">
            <v>41274</v>
          </cell>
          <cell r="O14">
            <v>2012</v>
          </cell>
          <cell r="P14">
            <v>12</v>
          </cell>
          <cell r="Q14">
            <v>14</v>
          </cell>
          <cell r="R14" t="str">
            <v>Trasferimento organizzativo - Da aziende stesso settore - di rami di azienda/att</v>
          </cell>
          <cell r="S14" t="str">
            <v>00003319</v>
          </cell>
          <cell r="T14" t="str">
            <v>MECCANICO</v>
          </cell>
          <cell r="U14" t="str">
            <v>1403</v>
          </cell>
          <cell r="V14" t="str">
            <v>0915-00|1403|MANUTENTORE MECCANICO|</v>
          </cell>
          <cell r="W14" t="str">
            <v>MANUTENTORE MECCANICO</v>
          </cell>
          <cell r="X14" t="str">
            <v>4CR4</v>
          </cell>
          <cell r="Y14" t="str">
            <v>MAN</v>
          </cell>
          <cell r="Z14" t="str">
            <v>Tempo pieno - Normale</v>
          </cell>
          <cell r="AA14" t="str">
            <v>GNL Italia SpA</v>
          </cell>
          <cell r="AB14">
            <v>1720</v>
          </cell>
          <cell r="AC14" t="str">
            <v>SETT. GNL</v>
          </cell>
          <cell r="AD14" t="str">
            <v>3332114</v>
          </cell>
          <cell r="AE14" t="str">
            <v>332114</v>
          </cell>
          <cell r="AF14" t="str">
            <v>MANUTENZIONE</v>
          </cell>
          <cell r="AG14" t="str">
            <v>0915IPG1</v>
          </cell>
          <cell r="AH14" t="str">
            <v>24107MAN</v>
          </cell>
          <cell r="AI14" t="str">
            <v>RR</v>
          </cell>
          <cell r="AJ14" t="str">
            <v>PNG</v>
          </cell>
          <cell r="AK14" t="str">
            <v>LIGURIA</v>
          </cell>
          <cell r="AL14" t="str">
            <v>La Spezia</v>
          </cell>
          <cell r="AM14" t="str">
            <v>24107MAN</v>
          </cell>
          <cell r="AN14" t="str">
            <v>Ruolo</v>
          </cell>
          <cell r="AO14" t="str">
            <v>GNL Italia SpA</v>
          </cell>
          <cell r="AP14">
            <v>1720</v>
          </cell>
          <cell r="AQ14">
            <v>0</v>
          </cell>
          <cell r="AR14" t="str">
            <v>PANIGAGLIA</v>
          </cell>
          <cell r="AS14" t="str">
            <v>La Spezia</v>
          </cell>
          <cell r="AT14" t="str">
            <v>LIGURIA</v>
          </cell>
          <cell r="AU14" t="str">
            <v xml:space="preserve">ok </v>
          </cell>
          <cell r="AV14" t="str">
            <v>NORD-OCCIDENTALE</v>
          </cell>
          <cell r="AW14" t="str">
            <v>SP</v>
          </cell>
          <cell r="AX14" t="str">
            <v>0915-01</v>
          </cell>
          <cell r="AY14" t="str">
            <v>SETT. GNL</v>
          </cell>
          <cell r="AZ14" t="str">
            <v>3332114</v>
          </cell>
          <cell r="BA14" t="str">
            <v>332114</v>
          </cell>
          <cell r="BB14" t="str">
            <v>MANUTENZIONE</v>
          </cell>
          <cell r="BC14" t="str">
            <v>In forza</v>
          </cell>
          <cell r="BD14" t="str">
            <v>Dipendente Standard</v>
          </cell>
          <cell r="BE14" t="str">
            <v>E000</v>
          </cell>
          <cell r="BF14">
            <v>0</v>
          </cell>
          <cell r="BG14">
            <v>0</v>
          </cell>
          <cell r="BH14" t="str">
            <v>E000</v>
          </cell>
          <cell r="BI14" t="str">
            <v>GNL Italia SpA</v>
          </cell>
          <cell r="BJ14">
            <v>0</v>
          </cell>
          <cell r="BK14" t="str">
            <v>19020</v>
          </cell>
          <cell r="BL14" t="str">
            <v>SP</v>
          </cell>
          <cell r="BM14" t="str">
            <v>BEVERINO</v>
          </cell>
          <cell r="BN14" t="str">
            <v>VIA MURATA 17</v>
          </cell>
          <cell r="BO14" t="str">
            <v>Recapito</v>
          </cell>
          <cell r="BP14" t="str">
            <v>RE</v>
          </cell>
          <cell r="BQ14" t="str">
            <v>Rete</v>
          </cell>
          <cell r="BR14" t="str">
            <v>Italia</v>
          </cell>
          <cell r="BS14" t="str">
            <v>G925</v>
          </cell>
          <cell r="BT14" t="str">
            <v>PORTOVENERE</v>
          </cell>
          <cell r="BU14" t="str">
            <v>LOC. FEZZANO</v>
          </cell>
          <cell r="BV14" t="str">
            <v>19025</v>
          </cell>
          <cell r="BW14" t="str">
            <v>N</v>
          </cell>
          <cell r="BX14">
            <v>0</v>
          </cell>
          <cell r="BY14">
            <v>0</v>
          </cell>
          <cell r="BZ14">
            <v>0</v>
          </cell>
          <cell r="CA14">
            <v>0</v>
          </cell>
          <cell r="CB14">
            <v>0</v>
          </cell>
          <cell r="CC14">
            <v>0</v>
          </cell>
          <cell r="CD14" t="str">
            <v>Italia</v>
          </cell>
          <cell r="CE14" t="str">
            <v>SP</v>
          </cell>
          <cell r="CF14">
            <v>24286</v>
          </cell>
          <cell r="CG14">
            <v>41274</v>
          </cell>
          <cell r="CH14">
            <v>46.510609171800134</v>
          </cell>
          <cell r="CI14">
            <v>47</v>
          </cell>
          <cell r="CJ14" t="str">
            <v>LA SPEZIA</v>
          </cell>
          <cell r="CK14" t="str">
            <v>32</v>
          </cell>
          <cell r="CL14" t="str">
            <v>MANUTENZIONE IMPIANTI</v>
          </cell>
          <cell r="CM14" t="str">
            <v>Meccanica</v>
          </cell>
          <cell r="CN14">
            <v>0</v>
          </cell>
          <cell r="CO14" t="str">
            <v>Inferiore Diploma</v>
          </cell>
          <cell r="CP14" t="str">
            <v>Licenza media inferiore</v>
          </cell>
          <cell r="CQ14" t="str">
            <v>Inferiore al Diploma</v>
          </cell>
          <cell r="CR14">
            <v>0</v>
          </cell>
          <cell r="CS14" t="str">
            <v>701</v>
          </cell>
          <cell r="CT14" t="str">
            <v>0915-112</v>
          </cell>
          <cell r="CU14" t="str">
            <v>MANUTENZIONE</v>
          </cell>
          <cell r="CV14" t="str">
            <v>24107MAN</v>
          </cell>
          <cell r="CW14" t="str">
            <v>MANUTENZIONE</v>
          </cell>
          <cell r="CX14" t="str">
            <v>MAN</v>
          </cell>
          <cell r="CY14" t="str">
            <v>GNL Italia SpA</v>
          </cell>
          <cell r="CZ14" t="str">
            <v>31920PAD</v>
          </cell>
          <cell r="DA14" t="str">
            <v>GNL</v>
          </cell>
          <cell r="DB14" t="str">
            <v>24108OPERGNL</v>
          </cell>
          <cell r="DC14" t="str">
            <v>24107MAN</v>
          </cell>
          <cell r="DD14" t="str">
            <v>00000 Unità selezionata</v>
          </cell>
          <cell r="DE14">
            <v>0</v>
          </cell>
          <cell r="DF14">
            <v>0</v>
          </cell>
          <cell r="DG14">
            <v>0</v>
          </cell>
          <cell r="DH14">
            <v>0</v>
          </cell>
          <cell r="DI14" t="str">
            <v>MULTI-SOCIETARIA</v>
          </cell>
          <cell r="DJ14" t="str">
            <v>0915-4108</v>
          </cell>
          <cell r="DK14" t="str">
            <v>PANIGAGLIA</v>
          </cell>
          <cell r="DL14" t="str">
            <v>24107MAN</v>
          </cell>
          <cell r="DM14" t="str">
            <v>0915-00-NORD</v>
          </cell>
          <cell r="DN14" t="str">
            <v>POLO NORD</v>
          </cell>
          <cell r="DO14" t="str">
            <v>NDRNTN66H28E463A</v>
          </cell>
          <cell r="DP14">
            <v>0</v>
          </cell>
          <cell r="DQ14" t="str">
            <v>GNL Italia SpA</v>
          </cell>
        </row>
        <row r="15">
          <cell r="A15" t="str">
            <v>0915000117</v>
          </cell>
          <cell r="B15" t="str">
            <v>GNL</v>
          </cell>
          <cell r="C15" t="str">
            <v>gn01</v>
          </cell>
          <cell r="D15" t="str">
            <v>CASATI GIANLUCA</v>
          </cell>
          <cell r="E15" t="str">
            <v>M</v>
          </cell>
          <cell r="F15" t="str">
            <v>O</v>
          </cell>
          <cell r="G15">
            <v>1</v>
          </cell>
          <cell r="H15" t="str">
            <v>Operaio</v>
          </cell>
          <cell r="I15" t="str">
            <v>4CR2</v>
          </cell>
          <cell r="J15">
            <v>37196</v>
          </cell>
          <cell r="K15">
            <v>37530</v>
          </cell>
          <cell r="L15">
            <v>37196</v>
          </cell>
          <cell r="M15">
            <v>33133</v>
          </cell>
          <cell r="N15">
            <v>41274</v>
          </cell>
          <cell r="O15">
            <v>2012</v>
          </cell>
          <cell r="P15">
            <v>12</v>
          </cell>
          <cell r="Q15">
            <v>22</v>
          </cell>
          <cell r="R15" t="str">
            <v>Trasferimento organizzativo - Da aziende stesso settore - di rami di azienda/att</v>
          </cell>
          <cell r="S15" t="str">
            <v>00003320</v>
          </cell>
          <cell r="T15" t="str">
            <v>STRUMENTISTA</v>
          </cell>
          <cell r="U15" t="str">
            <v>1403</v>
          </cell>
          <cell r="V15" t="str">
            <v>0915-00|1403|MANUTENTORE STRUMENTI|</v>
          </cell>
          <cell r="W15" t="str">
            <v>MANUTENTORE STRUMENTI</v>
          </cell>
          <cell r="X15" t="str">
            <v>4CR4</v>
          </cell>
          <cell r="Y15" t="str">
            <v>MAN</v>
          </cell>
          <cell r="Z15" t="str">
            <v>Tempo pieno - Normale</v>
          </cell>
          <cell r="AA15" t="str">
            <v>GNL Italia SpA</v>
          </cell>
          <cell r="AB15">
            <v>1720</v>
          </cell>
          <cell r="AC15" t="str">
            <v>SETT. GNL</v>
          </cell>
          <cell r="AD15" t="str">
            <v>3332114</v>
          </cell>
          <cell r="AE15" t="str">
            <v>332114</v>
          </cell>
          <cell r="AF15" t="str">
            <v>MANUTENZIONE</v>
          </cell>
          <cell r="AG15" t="str">
            <v>0915IPG1</v>
          </cell>
          <cell r="AH15" t="str">
            <v>24107MAN</v>
          </cell>
          <cell r="AI15" t="str">
            <v>RR</v>
          </cell>
          <cell r="AJ15" t="str">
            <v>PNG</v>
          </cell>
          <cell r="AK15" t="str">
            <v>LIGURIA</v>
          </cell>
          <cell r="AL15" t="str">
            <v>La Spezia</v>
          </cell>
          <cell r="AM15" t="str">
            <v>24107MAN</v>
          </cell>
          <cell r="AN15" t="str">
            <v>Ruolo</v>
          </cell>
          <cell r="AO15" t="str">
            <v>GNL Italia SpA</v>
          </cell>
          <cell r="AP15">
            <v>1720</v>
          </cell>
          <cell r="AQ15">
            <v>0</v>
          </cell>
          <cell r="AR15" t="str">
            <v>PANIGAGLIA</v>
          </cell>
          <cell r="AS15" t="str">
            <v>La Spezia</v>
          </cell>
          <cell r="AT15" t="str">
            <v>LIGURIA</v>
          </cell>
          <cell r="AU15" t="str">
            <v xml:space="preserve">ok </v>
          </cell>
          <cell r="AV15" t="str">
            <v>NORD-OCCIDENTALE</v>
          </cell>
          <cell r="AW15" t="str">
            <v>SP</v>
          </cell>
          <cell r="AX15" t="str">
            <v>0915-01</v>
          </cell>
          <cell r="AY15" t="str">
            <v>SETT. GNL</v>
          </cell>
          <cell r="AZ15" t="str">
            <v>3332114</v>
          </cell>
          <cell r="BA15" t="str">
            <v>332114</v>
          </cell>
          <cell r="BB15" t="str">
            <v>MANUTENZIONE</v>
          </cell>
          <cell r="BC15" t="str">
            <v>In forza</v>
          </cell>
          <cell r="BD15" t="str">
            <v>Dipendente Standard</v>
          </cell>
          <cell r="BE15" t="str">
            <v>E000</v>
          </cell>
          <cell r="BF15">
            <v>0</v>
          </cell>
          <cell r="BG15">
            <v>0</v>
          </cell>
          <cell r="BH15" t="str">
            <v>E000</v>
          </cell>
          <cell r="BI15" t="str">
            <v>GNL Italia SpA</v>
          </cell>
          <cell r="BJ15">
            <v>0</v>
          </cell>
          <cell r="BK15" t="str">
            <v>19021</v>
          </cell>
          <cell r="BL15" t="str">
            <v>SP</v>
          </cell>
          <cell r="BM15" t="str">
            <v>ARCOLA</v>
          </cell>
          <cell r="BN15" t="str">
            <v>VIA FASELLA 81</v>
          </cell>
          <cell r="BO15" t="str">
            <v>Recapito</v>
          </cell>
          <cell r="BP15" t="str">
            <v>RE</v>
          </cell>
          <cell r="BQ15" t="str">
            <v>Rete</v>
          </cell>
          <cell r="BR15" t="str">
            <v>Italia</v>
          </cell>
          <cell r="BS15" t="str">
            <v>G925</v>
          </cell>
          <cell r="BT15" t="str">
            <v>PORTOVENERE</v>
          </cell>
          <cell r="BU15" t="str">
            <v>LOC. FEZZANO</v>
          </cell>
          <cell r="BV15" t="str">
            <v>19025</v>
          </cell>
          <cell r="BW15" t="str">
            <v>N</v>
          </cell>
          <cell r="BX15">
            <v>0</v>
          </cell>
          <cell r="BY15">
            <v>0</v>
          </cell>
          <cell r="BZ15">
            <v>0</v>
          </cell>
          <cell r="CA15">
            <v>0</v>
          </cell>
          <cell r="CB15">
            <v>0</v>
          </cell>
          <cell r="CC15">
            <v>0</v>
          </cell>
          <cell r="CD15" t="str">
            <v>Italia</v>
          </cell>
          <cell r="CE15" t="str">
            <v>NO</v>
          </cell>
          <cell r="CF15">
            <v>25055</v>
          </cell>
          <cell r="CG15">
            <v>41274</v>
          </cell>
          <cell r="CH15">
            <v>44.40520191649555</v>
          </cell>
          <cell r="CI15">
            <v>44</v>
          </cell>
          <cell r="CJ15" t="str">
            <v>NOVARA</v>
          </cell>
          <cell r="CK15" t="str">
            <v>32</v>
          </cell>
          <cell r="CL15" t="str">
            <v>MANUTENZIONE IMPIANTI</v>
          </cell>
          <cell r="CM15" t="str">
            <v>Strumentazione</v>
          </cell>
          <cell r="CN15">
            <v>0</v>
          </cell>
          <cell r="CO15" t="str">
            <v>Inferiore Diploma</v>
          </cell>
          <cell r="CP15" t="str">
            <v>Licenza ist. profess.</v>
          </cell>
          <cell r="CQ15" t="str">
            <v>Inferiore al Diploma</v>
          </cell>
          <cell r="CR15">
            <v>0</v>
          </cell>
          <cell r="CS15" t="str">
            <v>701</v>
          </cell>
          <cell r="CT15" t="str">
            <v>0915-112</v>
          </cell>
          <cell r="CU15" t="str">
            <v>MANUTENZIONE</v>
          </cell>
          <cell r="CV15" t="str">
            <v>24107MAN</v>
          </cell>
          <cell r="CW15" t="str">
            <v>MANUTENZIONE</v>
          </cell>
          <cell r="CX15" t="str">
            <v>MAN</v>
          </cell>
          <cell r="CY15" t="str">
            <v>GNL Italia SpA</v>
          </cell>
          <cell r="CZ15" t="str">
            <v>31920PAD</v>
          </cell>
          <cell r="DA15" t="str">
            <v>GNL</v>
          </cell>
          <cell r="DB15" t="str">
            <v>24108OPERGNL</v>
          </cell>
          <cell r="DC15" t="str">
            <v>24107MAN</v>
          </cell>
          <cell r="DD15" t="str">
            <v>00000 Unità selezionata</v>
          </cell>
          <cell r="DE15">
            <v>0</v>
          </cell>
          <cell r="DF15">
            <v>0</v>
          </cell>
          <cell r="DG15">
            <v>0</v>
          </cell>
          <cell r="DH15">
            <v>0</v>
          </cell>
          <cell r="DI15" t="str">
            <v>MULTI-SOCIETARIA</v>
          </cell>
          <cell r="DJ15" t="str">
            <v>0915-4108</v>
          </cell>
          <cell r="DK15" t="str">
            <v>PANIGAGLIA</v>
          </cell>
          <cell r="DL15" t="str">
            <v>24107MAN</v>
          </cell>
          <cell r="DM15" t="str">
            <v>0915-00-NORD</v>
          </cell>
          <cell r="DN15" t="str">
            <v>POLO NORD</v>
          </cell>
          <cell r="DO15" t="str">
            <v>CSTGLC68M05F952J</v>
          </cell>
          <cell r="DP15">
            <v>0</v>
          </cell>
          <cell r="DQ15" t="str">
            <v>GNL Italia SpA</v>
          </cell>
        </row>
        <row r="16">
          <cell r="A16" t="str">
            <v>0915000119</v>
          </cell>
          <cell r="B16" t="str">
            <v>GNL</v>
          </cell>
          <cell r="C16" t="str">
            <v>gn01</v>
          </cell>
          <cell r="D16" t="str">
            <v>EPIFANI ANTONIO</v>
          </cell>
          <cell r="E16" t="str">
            <v>M</v>
          </cell>
          <cell r="F16" t="str">
            <v>O</v>
          </cell>
          <cell r="G16">
            <v>1</v>
          </cell>
          <cell r="H16" t="str">
            <v>Operaio</v>
          </cell>
          <cell r="I16" t="str">
            <v>4CR3</v>
          </cell>
          <cell r="J16">
            <v>37196</v>
          </cell>
          <cell r="K16">
            <v>41244</v>
          </cell>
          <cell r="L16">
            <v>37196</v>
          </cell>
          <cell r="M16">
            <v>29952</v>
          </cell>
          <cell r="N16">
            <v>41274</v>
          </cell>
          <cell r="O16">
            <v>2012</v>
          </cell>
          <cell r="P16">
            <v>12</v>
          </cell>
          <cell r="Q16">
            <v>30</v>
          </cell>
          <cell r="R16" t="str">
            <v>Trasferimento gestionale* da aziende stesso settore</v>
          </cell>
          <cell r="S16" t="str">
            <v>00003319</v>
          </cell>
          <cell r="T16" t="str">
            <v>MECCANICO</v>
          </cell>
          <cell r="U16" t="str">
            <v>1403</v>
          </cell>
          <cell r="V16" t="str">
            <v>0915-00|1403|MANUTENTORE MECCANICO|</v>
          </cell>
          <cell r="W16" t="str">
            <v>MANUTENTORE MECCANICO</v>
          </cell>
          <cell r="X16" t="str">
            <v>4CR4</v>
          </cell>
          <cell r="Y16" t="str">
            <v>MAN</v>
          </cell>
          <cell r="Z16" t="str">
            <v>Tempo pieno - Normale</v>
          </cell>
          <cell r="AA16" t="str">
            <v>GNL Italia SpA</v>
          </cell>
          <cell r="AB16">
            <v>1720</v>
          </cell>
          <cell r="AC16" t="str">
            <v>SETT. GNL</v>
          </cell>
          <cell r="AD16" t="str">
            <v>3332114</v>
          </cell>
          <cell r="AE16" t="str">
            <v>332114</v>
          </cell>
          <cell r="AF16" t="str">
            <v>MANUTENZIONE</v>
          </cell>
          <cell r="AG16" t="str">
            <v>0915IPG1</v>
          </cell>
          <cell r="AH16" t="str">
            <v>24107MAN</v>
          </cell>
          <cell r="AI16" t="str">
            <v>RR</v>
          </cell>
          <cell r="AJ16" t="str">
            <v>PNG</v>
          </cell>
          <cell r="AK16" t="str">
            <v>LIGURIA</v>
          </cell>
          <cell r="AL16" t="str">
            <v>La Spezia</v>
          </cell>
          <cell r="AM16" t="str">
            <v>24107MAN</v>
          </cell>
          <cell r="AN16" t="str">
            <v>Ruolo</v>
          </cell>
          <cell r="AO16" t="str">
            <v>GNL Italia SpA</v>
          </cell>
          <cell r="AP16">
            <v>1720</v>
          </cell>
          <cell r="AQ16">
            <v>0</v>
          </cell>
          <cell r="AR16" t="str">
            <v>PANIGAGLIA</v>
          </cell>
          <cell r="AS16" t="str">
            <v>La Spezia</v>
          </cell>
          <cell r="AT16" t="str">
            <v>LIGURIA</v>
          </cell>
          <cell r="AU16" t="str">
            <v xml:space="preserve">ok </v>
          </cell>
          <cell r="AV16" t="str">
            <v>NORD-OCCIDENTALE</v>
          </cell>
          <cell r="AW16" t="str">
            <v>SP</v>
          </cell>
          <cell r="AX16" t="str">
            <v>0915-01</v>
          </cell>
          <cell r="AY16" t="str">
            <v>SETT. GNL</v>
          </cell>
          <cell r="AZ16" t="str">
            <v>3332114</v>
          </cell>
          <cell r="BA16" t="str">
            <v>332114</v>
          </cell>
          <cell r="BB16" t="str">
            <v>MANUTENZIONE</v>
          </cell>
          <cell r="BC16" t="str">
            <v>In forza</v>
          </cell>
          <cell r="BD16" t="str">
            <v>Dipendente Standard</v>
          </cell>
          <cell r="BE16" t="str">
            <v>E000</v>
          </cell>
          <cell r="BF16">
            <v>0</v>
          </cell>
          <cell r="BG16">
            <v>0</v>
          </cell>
          <cell r="BH16" t="str">
            <v>E000</v>
          </cell>
          <cell r="BI16" t="str">
            <v>GNL Italia SpA</v>
          </cell>
          <cell r="BJ16">
            <v>0</v>
          </cell>
          <cell r="BK16" t="str">
            <v>54011</v>
          </cell>
          <cell r="BL16" t="str">
            <v>MS</v>
          </cell>
          <cell r="BM16" t="str">
            <v>AULLA</v>
          </cell>
          <cell r="BN16" t="str">
            <v>VIALE RESISTENZA 53</v>
          </cell>
          <cell r="BO16" t="str">
            <v>Recapito</v>
          </cell>
          <cell r="BP16" t="str">
            <v>RE</v>
          </cell>
          <cell r="BQ16" t="str">
            <v>Rete</v>
          </cell>
          <cell r="BR16" t="str">
            <v>Italia</v>
          </cell>
          <cell r="BS16" t="str">
            <v>G925</v>
          </cell>
          <cell r="BT16" t="str">
            <v>PORTOVENERE</v>
          </cell>
          <cell r="BU16" t="str">
            <v>LOC. FEZZANO</v>
          </cell>
          <cell r="BV16" t="str">
            <v>19025</v>
          </cell>
          <cell r="BW16" t="str">
            <v>N</v>
          </cell>
          <cell r="BX16">
            <v>0</v>
          </cell>
          <cell r="BY16">
            <v>0</v>
          </cell>
          <cell r="BZ16">
            <v>0</v>
          </cell>
          <cell r="CA16">
            <v>0</v>
          </cell>
          <cell r="CB16">
            <v>0</v>
          </cell>
          <cell r="CC16">
            <v>0</v>
          </cell>
          <cell r="CD16" t="str">
            <v>Italia</v>
          </cell>
          <cell r="CE16" t="str">
            <v>MS</v>
          </cell>
          <cell r="CF16">
            <v>21143</v>
          </cell>
          <cell r="CG16">
            <v>41274</v>
          </cell>
          <cell r="CH16">
            <v>55.115674195756334</v>
          </cell>
          <cell r="CI16">
            <v>55</v>
          </cell>
          <cell r="CJ16" t="str">
            <v>BAGNONE</v>
          </cell>
          <cell r="CK16" t="str">
            <v>32</v>
          </cell>
          <cell r="CL16" t="str">
            <v>MANUTENZIONE IMPIANTI</v>
          </cell>
          <cell r="CM16" t="str">
            <v>Meccanica</v>
          </cell>
          <cell r="CN16">
            <v>0</v>
          </cell>
          <cell r="CO16" t="str">
            <v>Inferiore Diploma</v>
          </cell>
          <cell r="CP16" t="str">
            <v>Licenza media inferiore</v>
          </cell>
          <cell r="CQ16" t="str">
            <v>Inferiore al Diploma</v>
          </cell>
          <cell r="CR16">
            <v>0</v>
          </cell>
          <cell r="CS16" t="str">
            <v>701</v>
          </cell>
          <cell r="CT16" t="str">
            <v>0915-112</v>
          </cell>
          <cell r="CU16" t="str">
            <v>MANUTENZIONE</v>
          </cell>
          <cell r="CV16" t="str">
            <v>24107MAN</v>
          </cell>
          <cell r="CW16" t="str">
            <v>MANUTENZIONE</v>
          </cell>
          <cell r="CX16" t="str">
            <v>MAN</v>
          </cell>
          <cell r="CY16" t="str">
            <v>GNL Italia SpA</v>
          </cell>
          <cell r="CZ16" t="str">
            <v>31920PAD</v>
          </cell>
          <cell r="DA16" t="str">
            <v>GNL</v>
          </cell>
          <cell r="DB16" t="str">
            <v>24108OPERGNL</v>
          </cell>
          <cell r="DC16" t="str">
            <v>24107MAN</v>
          </cell>
          <cell r="DD16" t="str">
            <v>00000 Unità selezionata</v>
          </cell>
          <cell r="DE16">
            <v>0</v>
          </cell>
          <cell r="DF16">
            <v>0</v>
          </cell>
          <cell r="DG16">
            <v>0</v>
          </cell>
          <cell r="DH16">
            <v>0</v>
          </cell>
          <cell r="DI16" t="str">
            <v>MULTI-SOCIETARIA</v>
          </cell>
          <cell r="DJ16" t="str">
            <v>0915-4108</v>
          </cell>
          <cell r="DK16" t="str">
            <v>PANIGAGLIA</v>
          </cell>
          <cell r="DL16" t="str">
            <v>24107MAN</v>
          </cell>
          <cell r="DM16" t="str">
            <v>0915-00-NORD</v>
          </cell>
          <cell r="DN16" t="str">
            <v>POLO NORD</v>
          </cell>
          <cell r="DO16" t="str">
            <v>PFNNTN57S19A576B</v>
          </cell>
          <cell r="DP16">
            <v>0</v>
          </cell>
          <cell r="DQ16" t="str">
            <v>GNL Italia SpA</v>
          </cell>
        </row>
        <row r="17">
          <cell r="A17" t="str">
            <v>0915000126</v>
          </cell>
          <cell r="B17" t="str">
            <v>GNL</v>
          </cell>
          <cell r="C17" t="str">
            <v>gn01</v>
          </cell>
          <cell r="D17" t="str">
            <v>VOLPE GIANCARLO</v>
          </cell>
          <cell r="E17" t="str">
            <v>M</v>
          </cell>
          <cell r="F17" t="str">
            <v>I</v>
          </cell>
          <cell r="G17">
            <v>2</v>
          </cell>
          <cell r="H17" t="str">
            <v>Impiegato</v>
          </cell>
          <cell r="I17" t="str">
            <v>3CR2</v>
          </cell>
          <cell r="J17">
            <v>38991</v>
          </cell>
          <cell r="K17">
            <v>39722</v>
          </cell>
          <cell r="L17">
            <v>37316</v>
          </cell>
          <cell r="M17">
            <v>35809</v>
          </cell>
          <cell r="N17">
            <v>41274</v>
          </cell>
          <cell r="O17">
            <v>2012</v>
          </cell>
          <cell r="P17">
            <v>12</v>
          </cell>
          <cell r="Q17">
            <v>14</v>
          </cell>
          <cell r="R17" t="str">
            <v>Trasferimento gestionale* da aziende stesso settore</v>
          </cell>
          <cell r="S17" t="str">
            <v>00003064</v>
          </cell>
          <cell r="T17" t="str">
            <v>TEC. PROGRAMMAZIONE MANUTENZIONE</v>
          </cell>
          <cell r="U17" t="str">
            <v>1302</v>
          </cell>
          <cell r="V17" t="str">
            <v>0915-00|1302|TEC. PROGRAMMAZIONE MANUTENZIONE|</v>
          </cell>
          <cell r="W17" t="str">
            <v>TEC. PROGRAMMAZIONE MANUTENZIONE</v>
          </cell>
          <cell r="X17" t="str">
            <v>3CR4</v>
          </cell>
          <cell r="Y17" t="str">
            <v>MAN</v>
          </cell>
          <cell r="Z17" t="str">
            <v>Tempo pieno - Normale</v>
          </cell>
          <cell r="AA17" t="str">
            <v>GNL Italia SpA</v>
          </cell>
          <cell r="AB17">
            <v>1720</v>
          </cell>
          <cell r="AC17" t="str">
            <v>SETT. GNL</v>
          </cell>
          <cell r="AD17" t="str">
            <v>3332114</v>
          </cell>
          <cell r="AE17" t="str">
            <v>332114</v>
          </cell>
          <cell r="AF17" t="str">
            <v>MANUTENZIONE</v>
          </cell>
          <cell r="AG17" t="str">
            <v>0915IPG1</v>
          </cell>
          <cell r="AH17" t="str">
            <v>24107MAN</v>
          </cell>
          <cell r="AI17" t="str">
            <v>RR</v>
          </cell>
          <cell r="AJ17" t="str">
            <v>PNG</v>
          </cell>
          <cell r="AK17" t="str">
            <v>LIGURIA</v>
          </cell>
          <cell r="AL17" t="str">
            <v>La Spezia</v>
          </cell>
          <cell r="AM17" t="str">
            <v>24107MAN</v>
          </cell>
          <cell r="AN17" t="str">
            <v>Ruolo</v>
          </cell>
          <cell r="AO17" t="str">
            <v>GNL Italia SpA</v>
          </cell>
          <cell r="AP17">
            <v>1720</v>
          </cell>
          <cell r="AQ17">
            <v>0</v>
          </cell>
          <cell r="AR17" t="str">
            <v>PANIGAGLIA</v>
          </cell>
          <cell r="AS17" t="str">
            <v>La Spezia</v>
          </cell>
          <cell r="AT17" t="str">
            <v>LIGURIA</v>
          </cell>
          <cell r="AU17" t="str">
            <v xml:space="preserve">ok </v>
          </cell>
          <cell r="AV17" t="str">
            <v>NORD-OCCIDENTALE</v>
          </cell>
          <cell r="AW17" t="str">
            <v>SP</v>
          </cell>
          <cell r="AX17" t="str">
            <v>0915-01</v>
          </cell>
          <cell r="AY17" t="str">
            <v>SETT. GNL</v>
          </cell>
          <cell r="AZ17" t="str">
            <v>3332114</v>
          </cell>
          <cell r="BA17" t="str">
            <v>332114</v>
          </cell>
          <cell r="BB17" t="str">
            <v>MANUTENZIONE</v>
          </cell>
          <cell r="BC17" t="str">
            <v>In forza</v>
          </cell>
          <cell r="BD17" t="str">
            <v>Dipendente Standard</v>
          </cell>
          <cell r="BE17" t="str">
            <v>E000</v>
          </cell>
          <cell r="BF17">
            <v>0</v>
          </cell>
          <cell r="BG17">
            <v>0</v>
          </cell>
          <cell r="BH17" t="str">
            <v>E000</v>
          </cell>
          <cell r="BI17" t="str">
            <v>GNL Italia SpA</v>
          </cell>
          <cell r="BJ17">
            <v>0</v>
          </cell>
          <cell r="BK17" t="str">
            <v>19122</v>
          </cell>
          <cell r="BL17" t="str">
            <v>SP</v>
          </cell>
          <cell r="BM17" t="str">
            <v>LA SPEZIA</v>
          </cell>
          <cell r="BN17" t="str">
            <v>VIA VOLTURNO 16</v>
          </cell>
          <cell r="BO17" t="str">
            <v>Recapito</v>
          </cell>
          <cell r="BP17" t="str">
            <v>RE</v>
          </cell>
          <cell r="BQ17" t="str">
            <v>Rete</v>
          </cell>
          <cell r="BR17" t="str">
            <v>Italia</v>
          </cell>
          <cell r="BS17" t="str">
            <v>G925</v>
          </cell>
          <cell r="BT17" t="str">
            <v>PORTOVENERE</v>
          </cell>
          <cell r="BU17" t="str">
            <v>LOC. FEZZANO</v>
          </cell>
          <cell r="BV17" t="str">
            <v>19025</v>
          </cell>
          <cell r="BW17" t="str">
            <v>N</v>
          </cell>
          <cell r="BX17">
            <v>0</v>
          </cell>
          <cell r="BY17">
            <v>0</v>
          </cell>
          <cell r="BZ17">
            <v>0</v>
          </cell>
          <cell r="CA17">
            <v>0</v>
          </cell>
          <cell r="CB17">
            <v>0</v>
          </cell>
          <cell r="CC17">
            <v>0</v>
          </cell>
          <cell r="CD17" t="str">
            <v>Italia</v>
          </cell>
          <cell r="CE17" t="str">
            <v>SP</v>
          </cell>
          <cell r="CF17">
            <v>25794</v>
          </cell>
          <cell r="CG17">
            <v>41274</v>
          </cell>
          <cell r="CH17">
            <v>42.381930184804929</v>
          </cell>
          <cell r="CI17">
            <v>42</v>
          </cell>
          <cell r="CJ17" t="str">
            <v>LA SPEZIA</v>
          </cell>
          <cell r="CK17" t="str">
            <v>32</v>
          </cell>
          <cell r="CL17" t="str">
            <v>MANUTENZIONE IMPIANTI</v>
          </cell>
          <cell r="CM17" t="str">
            <v>Coordinamento manutenzione</v>
          </cell>
          <cell r="CN17">
            <v>0</v>
          </cell>
          <cell r="CO17" t="str">
            <v>Diploma</v>
          </cell>
          <cell r="CP17" t="str">
            <v>Perito navale</v>
          </cell>
          <cell r="CQ17" t="str">
            <v>Diplomi professionali</v>
          </cell>
          <cell r="CR17">
            <v>0</v>
          </cell>
          <cell r="CS17" t="str">
            <v>598</v>
          </cell>
          <cell r="CT17" t="str">
            <v>0915-112</v>
          </cell>
          <cell r="CU17" t="str">
            <v>MANUTENZIONE</v>
          </cell>
          <cell r="CV17" t="str">
            <v>24107MAN</v>
          </cell>
          <cell r="CW17" t="str">
            <v>MANUTENZIONE</v>
          </cell>
          <cell r="CX17" t="str">
            <v>MAN</v>
          </cell>
          <cell r="CY17" t="str">
            <v>GNL Italia SpA</v>
          </cell>
          <cell r="CZ17" t="str">
            <v>31920PAD</v>
          </cell>
          <cell r="DA17" t="str">
            <v>GNL</v>
          </cell>
          <cell r="DB17" t="str">
            <v>24108OPERGNL</v>
          </cell>
          <cell r="DC17" t="str">
            <v>24107MAN</v>
          </cell>
          <cell r="DD17" t="str">
            <v>00000 Unità selezionata</v>
          </cell>
          <cell r="DE17">
            <v>0</v>
          </cell>
          <cell r="DF17">
            <v>0</v>
          </cell>
          <cell r="DG17">
            <v>0</v>
          </cell>
          <cell r="DH17">
            <v>0</v>
          </cell>
          <cell r="DI17" t="str">
            <v>MULTI-SOCIETARIA</v>
          </cell>
          <cell r="DJ17" t="str">
            <v>0915-4108</v>
          </cell>
          <cell r="DK17" t="str">
            <v>PANIGAGLIA</v>
          </cell>
          <cell r="DL17" t="str">
            <v>24107MAN</v>
          </cell>
          <cell r="DM17" t="str">
            <v>0915-00-NORD</v>
          </cell>
          <cell r="DN17" t="str">
            <v>POLO NORD</v>
          </cell>
          <cell r="DO17" t="str">
            <v>VLPGCR70M14E463T</v>
          </cell>
          <cell r="DP17">
            <v>0</v>
          </cell>
          <cell r="DQ17" t="str">
            <v>GNL Italia SpA</v>
          </cell>
        </row>
        <row r="18">
          <cell r="A18" t="str">
            <v>0915000131</v>
          </cell>
          <cell r="B18" t="str">
            <v>GNL</v>
          </cell>
          <cell r="C18" t="str">
            <v>gn01</v>
          </cell>
          <cell r="D18" t="str">
            <v>BOVE DANIELE</v>
          </cell>
          <cell r="E18" t="str">
            <v>M</v>
          </cell>
          <cell r="F18" t="str">
            <v>O</v>
          </cell>
          <cell r="G18">
            <v>1</v>
          </cell>
          <cell r="H18" t="str">
            <v>Operaio</v>
          </cell>
          <cell r="I18" t="str">
            <v>4CR3</v>
          </cell>
          <cell r="J18">
            <v>39417</v>
          </cell>
          <cell r="K18">
            <v>41244</v>
          </cell>
          <cell r="L18">
            <v>37403</v>
          </cell>
          <cell r="M18">
            <v>37403</v>
          </cell>
          <cell r="N18">
            <v>41274</v>
          </cell>
          <cell r="O18">
            <v>2012</v>
          </cell>
          <cell r="P18">
            <v>12</v>
          </cell>
          <cell r="Q18">
            <v>10</v>
          </cell>
          <cell r="R18" t="str">
            <v>Assunzione - Motivi vari</v>
          </cell>
          <cell r="S18" t="str">
            <v>00003319</v>
          </cell>
          <cell r="T18" t="str">
            <v>MECCANICO</v>
          </cell>
          <cell r="U18" t="str">
            <v>1403</v>
          </cell>
          <cell r="V18" t="str">
            <v>0915-00|1403|MANUTENTORE MECCANICO|</v>
          </cell>
          <cell r="W18" t="str">
            <v>MANUTENTORE MECCANICO</v>
          </cell>
          <cell r="X18" t="str">
            <v>4CR4</v>
          </cell>
          <cell r="Y18" t="str">
            <v>MAN</v>
          </cell>
          <cell r="Z18" t="str">
            <v>Tempo pieno - Normale</v>
          </cell>
          <cell r="AA18" t="str">
            <v>GNL Italia SpA</v>
          </cell>
          <cell r="AB18">
            <v>1720</v>
          </cell>
          <cell r="AC18" t="str">
            <v>SETT. GNL</v>
          </cell>
          <cell r="AD18" t="str">
            <v>3332114</v>
          </cell>
          <cell r="AE18" t="str">
            <v>332114</v>
          </cell>
          <cell r="AF18" t="str">
            <v>MANUTENZIONE</v>
          </cell>
          <cell r="AG18" t="str">
            <v>0915IPG1</v>
          </cell>
          <cell r="AH18" t="str">
            <v>24107MAN</v>
          </cell>
          <cell r="AI18" t="str">
            <v>RR</v>
          </cell>
          <cell r="AJ18" t="str">
            <v>PNG</v>
          </cell>
          <cell r="AK18" t="str">
            <v>LIGURIA</v>
          </cell>
          <cell r="AL18" t="str">
            <v>La Spezia</v>
          </cell>
          <cell r="AM18" t="str">
            <v>24107MAN</v>
          </cell>
          <cell r="AN18" t="str">
            <v>Ruolo</v>
          </cell>
          <cell r="AO18" t="str">
            <v>GNL Italia SpA</v>
          </cell>
          <cell r="AP18">
            <v>1720</v>
          </cell>
          <cell r="AQ18">
            <v>0</v>
          </cell>
          <cell r="AR18" t="str">
            <v>PANIGAGLIA</v>
          </cell>
          <cell r="AS18" t="str">
            <v>La Spezia</v>
          </cell>
          <cell r="AT18" t="str">
            <v>LIGURIA</v>
          </cell>
          <cell r="AU18" t="str">
            <v xml:space="preserve">ok </v>
          </cell>
          <cell r="AV18" t="str">
            <v>NORD-OCCIDENTALE</v>
          </cell>
          <cell r="AW18" t="str">
            <v>SP</v>
          </cell>
          <cell r="AX18" t="str">
            <v>0915-01</v>
          </cell>
          <cell r="AY18" t="str">
            <v>SETT. GNL</v>
          </cell>
          <cell r="AZ18" t="str">
            <v>3332114</v>
          </cell>
          <cell r="BA18" t="str">
            <v>332114</v>
          </cell>
          <cell r="BB18" t="str">
            <v>MANUTENZIONE</v>
          </cell>
          <cell r="BC18" t="str">
            <v>In forza</v>
          </cell>
          <cell r="BD18" t="str">
            <v>Dipendente Standard</v>
          </cell>
          <cell r="BE18" t="str">
            <v>E000</v>
          </cell>
          <cell r="BF18">
            <v>0</v>
          </cell>
          <cell r="BG18">
            <v>0</v>
          </cell>
          <cell r="BH18" t="str">
            <v>E000</v>
          </cell>
          <cell r="BI18" t="str">
            <v>GNL Italia SpA</v>
          </cell>
          <cell r="BJ18">
            <v>0</v>
          </cell>
          <cell r="BK18" t="str">
            <v>19126</v>
          </cell>
          <cell r="BL18" t="str">
            <v>SP</v>
          </cell>
          <cell r="BM18" t="str">
            <v>LA SPEZIA</v>
          </cell>
          <cell r="BN18" t="str">
            <v>VIA LUIGI BONAMINI 19 LOC.FAVARO</v>
          </cell>
          <cell r="BO18" t="str">
            <v>Recapito</v>
          </cell>
          <cell r="BP18" t="str">
            <v>RE</v>
          </cell>
          <cell r="BQ18" t="str">
            <v>Rete</v>
          </cell>
          <cell r="BR18" t="str">
            <v>Italia</v>
          </cell>
          <cell r="BS18" t="str">
            <v>G925</v>
          </cell>
          <cell r="BT18" t="str">
            <v>PORTOVENERE</v>
          </cell>
          <cell r="BU18" t="str">
            <v>LOC. FEZZANO</v>
          </cell>
          <cell r="BV18" t="str">
            <v>19025</v>
          </cell>
          <cell r="BW18" t="str">
            <v>N</v>
          </cell>
          <cell r="BX18">
            <v>0</v>
          </cell>
          <cell r="BY18">
            <v>0</v>
          </cell>
          <cell r="BZ18">
            <v>0</v>
          </cell>
          <cell r="CA18">
            <v>0</v>
          </cell>
          <cell r="CB18">
            <v>0</v>
          </cell>
          <cell r="CC18">
            <v>0</v>
          </cell>
          <cell r="CD18" t="str">
            <v>Italia</v>
          </cell>
          <cell r="CE18" t="str">
            <v>SP</v>
          </cell>
          <cell r="CF18">
            <v>29250</v>
          </cell>
          <cell r="CG18">
            <v>41274</v>
          </cell>
          <cell r="CH18">
            <v>32.919917864476389</v>
          </cell>
          <cell r="CI18">
            <v>33</v>
          </cell>
          <cell r="CJ18" t="str">
            <v>LA SPEZIA</v>
          </cell>
          <cell r="CK18" t="str">
            <v>32</v>
          </cell>
          <cell r="CL18" t="str">
            <v>MANUTENZIONE IMPIANTI</v>
          </cell>
          <cell r="CM18" t="str">
            <v>Meccanica</v>
          </cell>
          <cell r="CN18">
            <v>0</v>
          </cell>
          <cell r="CO18" t="str">
            <v>Diploma</v>
          </cell>
          <cell r="CP18" t="str">
            <v>Ist. tecn. nautico</v>
          </cell>
          <cell r="CQ18" t="str">
            <v>Diplomi professionali</v>
          </cell>
          <cell r="CR18">
            <v>0</v>
          </cell>
          <cell r="CS18" t="str">
            <v>599</v>
          </cell>
          <cell r="CT18" t="str">
            <v>0915-112</v>
          </cell>
          <cell r="CU18" t="str">
            <v>MANUTENZIONE</v>
          </cell>
          <cell r="CV18" t="str">
            <v>24107MAN</v>
          </cell>
          <cell r="CW18" t="str">
            <v>MANUTENZIONE</v>
          </cell>
          <cell r="CX18" t="str">
            <v>MAN</v>
          </cell>
          <cell r="CY18" t="str">
            <v>GNL Italia SpA</v>
          </cell>
          <cell r="CZ18" t="str">
            <v>31920PAD</v>
          </cell>
          <cell r="DA18" t="str">
            <v>GNL</v>
          </cell>
          <cell r="DB18" t="str">
            <v>24108OPERGNL</v>
          </cell>
          <cell r="DC18" t="str">
            <v>24107MAN</v>
          </cell>
          <cell r="DD18" t="str">
            <v>00000 Unità selezionata</v>
          </cell>
          <cell r="DE18">
            <v>0</v>
          </cell>
          <cell r="DF18">
            <v>0</v>
          </cell>
          <cell r="DG18">
            <v>0</v>
          </cell>
          <cell r="DH18">
            <v>0</v>
          </cell>
          <cell r="DI18" t="str">
            <v>MULTI-SOCIETARIA</v>
          </cell>
          <cell r="DJ18" t="str">
            <v>0915-4108</v>
          </cell>
          <cell r="DK18" t="str">
            <v>PANIGAGLIA</v>
          </cell>
          <cell r="DL18" t="str">
            <v>24107MAN</v>
          </cell>
          <cell r="DM18" t="str">
            <v>0915-00-NORD</v>
          </cell>
          <cell r="DN18" t="str">
            <v>POLO NORD</v>
          </cell>
          <cell r="DO18" t="str">
            <v>BVODNL80A30E463M</v>
          </cell>
          <cell r="DP18">
            <v>0</v>
          </cell>
          <cell r="DQ18" t="str">
            <v>GNL Italia SpA</v>
          </cell>
        </row>
        <row r="19">
          <cell r="A19" t="str">
            <v>0915000137</v>
          </cell>
          <cell r="B19" t="str">
            <v>GNL</v>
          </cell>
          <cell r="C19" t="str">
            <v>gn01</v>
          </cell>
          <cell r="D19" t="str">
            <v>GRANAI MARCO</v>
          </cell>
          <cell r="E19" t="str">
            <v>M</v>
          </cell>
          <cell r="F19" t="str">
            <v>O</v>
          </cell>
          <cell r="G19">
            <v>1</v>
          </cell>
          <cell r="H19" t="str">
            <v>Operaio</v>
          </cell>
          <cell r="I19" t="str">
            <v>4CR3</v>
          </cell>
          <cell r="J19">
            <v>39417</v>
          </cell>
          <cell r="K19">
            <v>40909</v>
          </cell>
          <cell r="L19">
            <v>37405</v>
          </cell>
          <cell r="M19">
            <v>37405</v>
          </cell>
          <cell r="N19">
            <v>41274</v>
          </cell>
          <cell r="O19">
            <v>2012</v>
          </cell>
          <cell r="P19">
            <v>12</v>
          </cell>
          <cell r="Q19">
            <v>10</v>
          </cell>
          <cell r="R19" t="str">
            <v>Assunzione - Motivi vari</v>
          </cell>
          <cell r="S19" t="str">
            <v>00003320</v>
          </cell>
          <cell r="T19" t="str">
            <v>STRUMENTISTA</v>
          </cell>
          <cell r="U19" t="str">
            <v>1403</v>
          </cell>
          <cell r="V19" t="str">
            <v>0915-00|1403|MANUTENTORE STRUMENTI|</v>
          </cell>
          <cell r="W19" t="str">
            <v>MANUTENTORE STRUMENTI</v>
          </cell>
          <cell r="X19" t="str">
            <v>4CR4</v>
          </cell>
          <cell r="Y19" t="str">
            <v>MAN</v>
          </cell>
          <cell r="Z19" t="str">
            <v>Tempo pieno - Normale</v>
          </cell>
          <cell r="AA19" t="str">
            <v>GNL Italia SpA</v>
          </cell>
          <cell r="AB19">
            <v>1720</v>
          </cell>
          <cell r="AC19" t="str">
            <v>SETT. GNL</v>
          </cell>
          <cell r="AD19" t="str">
            <v>3332114</v>
          </cell>
          <cell r="AE19" t="str">
            <v>332114</v>
          </cell>
          <cell r="AF19" t="str">
            <v>MANUTENZIONE</v>
          </cell>
          <cell r="AG19" t="str">
            <v>0915IPG1</v>
          </cell>
          <cell r="AH19" t="str">
            <v>24107MAN</v>
          </cell>
          <cell r="AI19" t="str">
            <v>RR</v>
          </cell>
          <cell r="AJ19" t="str">
            <v>PNG</v>
          </cell>
          <cell r="AK19" t="str">
            <v>LIGURIA</v>
          </cell>
          <cell r="AL19" t="str">
            <v>La Spezia</v>
          </cell>
          <cell r="AM19" t="str">
            <v>24107MAN</v>
          </cell>
          <cell r="AN19" t="str">
            <v>Ruolo</v>
          </cell>
          <cell r="AO19" t="str">
            <v>GNL Italia SpA</v>
          </cell>
          <cell r="AP19">
            <v>1720</v>
          </cell>
          <cell r="AQ19">
            <v>0</v>
          </cell>
          <cell r="AR19" t="str">
            <v>PANIGAGLIA</v>
          </cell>
          <cell r="AS19" t="str">
            <v>La Spezia</v>
          </cell>
          <cell r="AT19" t="str">
            <v>LIGURIA</v>
          </cell>
          <cell r="AU19" t="str">
            <v xml:space="preserve">ok </v>
          </cell>
          <cell r="AV19" t="str">
            <v>NORD-OCCIDENTALE</v>
          </cell>
          <cell r="AW19" t="str">
            <v>SP</v>
          </cell>
          <cell r="AX19" t="str">
            <v>0915-01</v>
          </cell>
          <cell r="AY19" t="str">
            <v>SETT. GNL</v>
          </cell>
          <cell r="AZ19" t="str">
            <v>3332114</v>
          </cell>
          <cell r="BA19" t="str">
            <v>332114</v>
          </cell>
          <cell r="BB19" t="str">
            <v>MANUTENZIONE</v>
          </cell>
          <cell r="BC19" t="str">
            <v>In forza</v>
          </cell>
          <cell r="BD19" t="str">
            <v>Dipendente Standard</v>
          </cell>
          <cell r="BE19" t="str">
            <v>E000</v>
          </cell>
          <cell r="BF19">
            <v>0</v>
          </cell>
          <cell r="BG19">
            <v>0</v>
          </cell>
          <cell r="BH19" t="str">
            <v>E000</v>
          </cell>
          <cell r="BI19" t="str">
            <v>GNL Italia SpA</v>
          </cell>
          <cell r="BJ19">
            <v>0</v>
          </cell>
          <cell r="BK19" t="str">
            <v>54011</v>
          </cell>
          <cell r="BL19" t="str">
            <v>MS</v>
          </cell>
          <cell r="BM19" t="str">
            <v>AULLA</v>
          </cell>
          <cell r="BN19" t="str">
            <v>VIA MARZABOTTO 35 ALBIANO MAGRA</v>
          </cell>
          <cell r="BO19" t="str">
            <v>Recapito</v>
          </cell>
          <cell r="BP19" t="str">
            <v>RE</v>
          </cell>
          <cell r="BQ19" t="str">
            <v>Rete</v>
          </cell>
          <cell r="BR19" t="str">
            <v>Italia</v>
          </cell>
          <cell r="BS19" t="str">
            <v>G925</v>
          </cell>
          <cell r="BT19" t="str">
            <v>PORTOVENERE</v>
          </cell>
          <cell r="BU19" t="str">
            <v>LOC. FEZZANO</v>
          </cell>
          <cell r="BV19" t="str">
            <v>19025</v>
          </cell>
          <cell r="BW19" t="str">
            <v>N</v>
          </cell>
          <cell r="BX19">
            <v>0</v>
          </cell>
          <cell r="BY19">
            <v>0</v>
          </cell>
          <cell r="BZ19">
            <v>0</v>
          </cell>
          <cell r="CA19">
            <v>0</v>
          </cell>
          <cell r="CB19">
            <v>0</v>
          </cell>
          <cell r="CC19">
            <v>0</v>
          </cell>
          <cell r="CD19" t="str">
            <v>Italia</v>
          </cell>
          <cell r="CE19" t="str">
            <v>SP</v>
          </cell>
          <cell r="CF19">
            <v>29722</v>
          </cell>
          <cell r="CG19">
            <v>41274</v>
          </cell>
          <cell r="CH19">
            <v>31.627652292950035</v>
          </cell>
          <cell r="CI19">
            <v>32</v>
          </cell>
          <cell r="CJ19" t="str">
            <v>SARZANA</v>
          </cell>
          <cell r="CK19" t="str">
            <v>32</v>
          </cell>
          <cell r="CL19" t="str">
            <v>MANUTENZIONE IMPIANTI</v>
          </cell>
          <cell r="CM19" t="str">
            <v>Strumentazione</v>
          </cell>
          <cell r="CN19">
            <v>0</v>
          </cell>
          <cell r="CO19" t="str">
            <v>Diploma</v>
          </cell>
          <cell r="CP19" t="str">
            <v>Dipl. perito altri</v>
          </cell>
          <cell r="CQ19" t="str">
            <v>Diplomi professionali</v>
          </cell>
          <cell r="CR19">
            <v>0</v>
          </cell>
          <cell r="CS19" t="str">
            <v>598</v>
          </cell>
          <cell r="CT19" t="str">
            <v>0915-112</v>
          </cell>
          <cell r="CU19" t="str">
            <v>MANUTENZIONE</v>
          </cell>
          <cell r="CV19" t="str">
            <v>24107MAN</v>
          </cell>
          <cell r="CW19" t="str">
            <v>MANUTENZIONE</v>
          </cell>
          <cell r="CX19" t="str">
            <v>MAN</v>
          </cell>
          <cell r="CY19" t="str">
            <v>GNL Italia SpA</v>
          </cell>
          <cell r="CZ19" t="str">
            <v>31920PAD</v>
          </cell>
          <cell r="DA19" t="str">
            <v>GNL</v>
          </cell>
          <cell r="DB19" t="str">
            <v>24108OPERGNL</v>
          </cell>
          <cell r="DC19" t="str">
            <v>24107MAN</v>
          </cell>
          <cell r="DD19" t="str">
            <v>00000 Unità selezionata</v>
          </cell>
          <cell r="DE19">
            <v>0</v>
          </cell>
          <cell r="DF19">
            <v>0</v>
          </cell>
          <cell r="DG19">
            <v>0</v>
          </cell>
          <cell r="DH19">
            <v>0</v>
          </cell>
          <cell r="DI19" t="str">
            <v>MULTI-SOCIETARIA</v>
          </cell>
          <cell r="DJ19" t="str">
            <v>0915-4108</v>
          </cell>
          <cell r="DK19" t="str">
            <v>PANIGAGLIA</v>
          </cell>
          <cell r="DL19" t="str">
            <v>24107MAN</v>
          </cell>
          <cell r="DM19" t="str">
            <v>0915-00-NORD</v>
          </cell>
          <cell r="DN19" t="str">
            <v>POLO NORD</v>
          </cell>
          <cell r="DO19" t="str">
            <v>GRNMRC81E16I449F</v>
          </cell>
          <cell r="DP19">
            <v>0</v>
          </cell>
          <cell r="DQ19" t="str">
            <v>GNL Italia SpA</v>
          </cell>
        </row>
        <row r="20">
          <cell r="A20" t="str">
            <v>0915000155</v>
          </cell>
          <cell r="B20" t="str">
            <v>GNL</v>
          </cell>
          <cell r="C20" t="str">
            <v>gn01</v>
          </cell>
          <cell r="D20" t="str">
            <v>LOMBARDI MANUELA</v>
          </cell>
          <cell r="E20" t="str">
            <v>F</v>
          </cell>
          <cell r="F20" t="str">
            <v>Q</v>
          </cell>
          <cell r="G20">
            <v>3</v>
          </cell>
          <cell r="H20" t="str">
            <v>Quadro</v>
          </cell>
          <cell r="I20" t="str">
            <v>1CR1Q</v>
          </cell>
          <cell r="J20">
            <v>40544</v>
          </cell>
          <cell r="K20">
            <v>40544</v>
          </cell>
          <cell r="L20">
            <v>38078</v>
          </cell>
          <cell r="M20">
            <v>38078</v>
          </cell>
          <cell r="N20">
            <v>41274</v>
          </cell>
          <cell r="O20">
            <v>2012</v>
          </cell>
          <cell r="P20">
            <v>12</v>
          </cell>
          <cell r="Q20">
            <v>8</v>
          </cell>
          <cell r="R20" t="str">
            <v>Assunzione - Motivi vari</v>
          </cell>
          <cell r="S20" t="str">
            <v>00003059</v>
          </cell>
          <cell r="T20" t="str">
            <v>RESP. MANUTENZIONE</v>
          </cell>
          <cell r="U20" t="str">
            <v>1103</v>
          </cell>
          <cell r="V20" t="str">
            <v>0915-00|1103|RESP. MANUTENZIONE|</v>
          </cell>
          <cell r="W20" t="str">
            <v>RESP. MANUTENZIONE</v>
          </cell>
          <cell r="X20" t="str">
            <v>1CR5Q</v>
          </cell>
          <cell r="Y20" t="str">
            <v>MAN</v>
          </cell>
          <cell r="Z20" t="str">
            <v>Tempo pieno - Normale</v>
          </cell>
          <cell r="AA20" t="str">
            <v>GNL Italia SpA</v>
          </cell>
          <cell r="AB20">
            <v>1720</v>
          </cell>
          <cell r="AC20" t="str">
            <v>SETT. GNL</v>
          </cell>
          <cell r="AD20" t="str">
            <v>3332114</v>
          </cell>
          <cell r="AE20" t="str">
            <v>332114</v>
          </cell>
          <cell r="AF20" t="str">
            <v>MANUTENZIONE</v>
          </cell>
          <cell r="AG20" t="str">
            <v>0915IPG1</v>
          </cell>
          <cell r="AH20" t="str">
            <v>24107MAN</v>
          </cell>
          <cell r="AI20" t="str">
            <v>RR</v>
          </cell>
          <cell r="AJ20" t="str">
            <v>PNG</v>
          </cell>
          <cell r="AK20" t="str">
            <v>LIGURIA</v>
          </cell>
          <cell r="AL20" t="str">
            <v>La Spezia</v>
          </cell>
          <cell r="AM20" t="str">
            <v>24107MAN</v>
          </cell>
          <cell r="AN20" t="str">
            <v>Ruolo</v>
          </cell>
          <cell r="AO20" t="str">
            <v>GNL Italia SpA</v>
          </cell>
          <cell r="AP20">
            <v>1720</v>
          </cell>
          <cell r="AQ20">
            <v>0</v>
          </cell>
          <cell r="AR20" t="str">
            <v>PANIGAGLIA</v>
          </cell>
          <cell r="AS20" t="str">
            <v>La Spezia</v>
          </cell>
          <cell r="AT20" t="str">
            <v>LIGURIA</v>
          </cell>
          <cell r="AU20" t="str">
            <v xml:space="preserve">ok </v>
          </cell>
          <cell r="AV20" t="str">
            <v>NORD-OCCIDENTALE</v>
          </cell>
          <cell r="AW20" t="str">
            <v>SP</v>
          </cell>
          <cell r="AX20" t="str">
            <v>0915-01</v>
          </cell>
          <cell r="AY20" t="str">
            <v>SETT. GNL</v>
          </cell>
          <cell r="AZ20" t="str">
            <v>3332114</v>
          </cell>
          <cell r="BA20" t="str">
            <v>332114</v>
          </cell>
          <cell r="BB20" t="str">
            <v>MANUTENZIONE</v>
          </cell>
          <cell r="BC20" t="str">
            <v>In forza</v>
          </cell>
          <cell r="BD20" t="str">
            <v>Dipendente Standard</v>
          </cell>
          <cell r="BE20" t="str">
            <v>E000</v>
          </cell>
          <cell r="BF20">
            <v>0</v>
          </cell>
          <cell r="BG20">
            <v>0</v>
          </cell>
          <cell r="BH20" t="str">
            <v>E000</v>
          </cell>
          <cell r="BI20" t="str">
            <v>GNL Italia SpA</v>
          </cell>
          <cell r="BJ20">
            <v>0</v>
          </cell>
          <cell r="BK20" t="str">
            <v>19025</v>
          </cell>
          <cell r="BL20" t="str">
            <v>SP</v>
          </cell>
          <cell r="BM20" t="str">
            <v>PORTOVENERE</v>
          </cell>
          <cell r="BN20" t="str">
            <v>VIA GALLOTTI 94 - FEZZANO</v>
          </cell>
          <cell r="BO20" t="str">
            <v>Recapito</v>
          </cell>
          <cell r="BP20" t="str">
            <v>RE</v>
          </cell>
          <cell r="BQ20" t="str">
            <v>Rete</v>
          </cell>
          <cell r="BR20" t="str">
            <v>Italia</v>
          </cell>
          <cell r="BS20" t="str">
            <v>G925</v>
          </cell>
          <cell r="BT20" t="str">
            <v>PORTOVENERE</v>
          </cell>
          <cell r="BU20" t="str">
            <v>LOC. FEZZANO</v>
          </cell>
          <cell r="BV20" t="str">
            <v>19025</v>
          </cell>
          <cell r="BW20" t="str">
            <v>N</v>
          </cell>
          <cell r="BX20">
            <v>0</v>
          </cell>
          <cell r="BY20">
            <v>0</v>
          </cell>
          <cell r="BZ20">
            <v>0</v>
          </cell>
          <cell r="CA20">
            <v>0</v>
          </cell>
          <cell r="CB20">
            <v>0</v>
          </cell>
          <cell r="CC20">
            <v>0</v>
          </cell>
          <cell r="CD20" t="str">
            <v>Italia</v>
          </cell>
          <cell r="CE20" t="str">
            <v>LE</v>
          </cell>
          <cell r="CF20">
            <v>28806</v>
          </cell>
          <cell r="CG20">
            <v>41274</v>
          </cell>
          <cell r="CH20">
            <v>34.135523613963038</v>
          </cell>
          <cell r="CI20">
            <v>34</v>
          </cell>
          <cell r="CJ20" t="str">
            <v>LECCE</v>
          </cell>
          <cell r="CK20" t="str">
            <v>32</v>
          </cell>
          <cell r="CL20" t="str">
            <v>MANUTENZIONE IMPIANTI</v>
          </cell>
          <cell r="CM20" t="str">
            <v>Coordinamento manutenzione</v>
          </cell>
          <cell r="CN20">
            <v>0</v>
          </cell>
          <cell r="CO20" t="str">
            <v>Laurea II livello (oltre i tre anni)</v>
          </cell>
          <cell r="CP20" t="str">
            <v>Ing. chimico</v>
          </cell>
          <cell r="CQ20" t="str">
            <v>Lauree in Ingegnerie (oltre tre anni)</v>
          </cell>
          <cell r="CR20">
            <v>0</v>
          </cell>
          <cell r="CS20" t="str">
            <v>101</v>
          </cell>
          <cell r="CT20" t="str">
            <v>0915-112</v>
          </cell>
          <cell r="CU20" t="str">
            <v>MANUTENZIONE</v>
          </cell>
          <cell r="CV20" t="str">
            <v>24107MAN</v>
          </cell>
          <cell r="CW20" t="str">
            <v>MANUTENZIONE</v>
          </cell>
          <cell r="CX20" t="str">
            <v>MAN</v>
          </cell>
          <cell r="CY20" t="str">
            <v>GNL Italia SpA</v>
          </cell>
          <cell r="CZ20" t="str">
            <v>31920PAD</v>
          </cell>
          <cell r="DA20" t="str">
            <v>GNL</v>
          </cell>
          <cell r="DB20" t="str">
            <v>24108OPERGNL</v>
          </cell>
          <cell r="DC20" t="str">
            <v>24107MAN</v>
          </cell>
          <cell r="DD20" t="str">
            <v>00000 Unità selezionata</v>
          </cell>
          <cell r="DE20">
            <v>0</v>
          </cell>
          <cell r="DF20">
            <v>0</v>
          </cell>
          <cell r="DG20">
            <v>0</v>
          </cell>
          <cell r="DH20">
            <v>0</v>
          </cell>
          <cell r="DI20" t="str">
            <v>MULTI-SOCIETARIA</v>
          </cell>
          <cell r="DJ20" t="str">
            <v>0915-4108</v>
          </cell>
          <cell r="DK20" t="str">
            <v>PANIGAGLIA</v>
          </cell>
          <cell r="DL20" t="str">
            <v>24107MAN</v>
          </cell>
          <cell r="DM20" t="str">
            <v>0915-00-NORD</v>
          </cell>
          <cell r="DN20" t="str">
            <v>POLO NORD</v>
          </cell>
          <cell r="DO20" t="str">
            <v>LMBMNL78S52E506I</v>
          </cell>
          <cell r="DP20">
            <v>0</v>
          </cell>
          <cell r="DQ20" t="str">
            <v>GNL Italia SpA</v>
          </cell>
        </row>
        <row r="21">
          <cell r="A21" t="str">
            <v>0915000167</v>
          </cell>
          <cell r="B21" t="str">
            <v>GNL</v>
          </cell>
          <cell r="C21" t="str">
            <v>gn01</v>
          </cell>
          <cell r="D21" t="str">
            <v>BELLINI SIMONE</v>
          </cell>
          <cell r="E21" t="str">
            <v>M</v>
          </cell>
          <cell r="F21" t="str">
            <v>O</v>
          </cell>
          <cell r="G21">
            <v>1</v>
          </cell>
          <cell r="H21" t="str">
            <v>Operaio</v>
          </cell>
          <cell r="I21" t="str">
            <v>4CR1</v>
          </cell>
          <cell r="J21">
            <v>40269</v>
          </cell>
          <cell r="K21">
            <v>40269</v>
          </cell>
          <cell r="L21">
            <v>38817</v>
          </cell>
          <cell r="M21">
            <v>38817</v>
          </cell>
          <cell r="N21">
            <v>41274</v>
          </cell>
          <cell r="O21">
            <v>2012</v>
          </cell>
          <cell r="P21">
            <v>12</v>
          </cell>
          <cell r="Q21">
            <v>6</v>
          </cell>
          <cell r="R21" t="str">
            <v>Assunzione - Motivi vari</v>
          </cell>
          <cell r="S21" t="str">
            <v>00003319</v>
          </cell>
          <cell r="T21" t="str">
            <v>MECCANICO</v>
          </cell>
          <cell r="U21" t="str">
            <v>1403</v>
          </cell>
          <cell r="V21" t="str">
            <v>0915-00|1403|MANUTENTORE MECCANICO|</v>
          </cell>
          <cell r="W21" t="str">
            <v>MANUTENTORE MECCANICO</v>
          </cell>
          <cell r="X21" t="str">
            <v>4CR4</v>
          </cell>
          <cell r="Y21" t="str">
            <v>MAN</v>
          </cell>
          <cell r="Z21" t="str">
            <v>Tempo pieno - Normale</v>
          </cell>
          <cell r="AA21" t="str">
            <v>GNL Italia SpA</v>
          </cell>
          <cell r="AB21">
            <v>1720</v>
          </cell>
          <cell r="AC21" t="str">
            <v>SETT. GNL</v>
          </cell>
          <cell r="AD21" t="str">
            <v>3332114</v>
          </cell>
          <cell r="AE21" t="str">
            <v>332114</v>
          </cell>
          <cell r="AF21" t="str">
            <v>MANUTENZIONE</v>
          </cell>
          <cell r="AG21" t="str">
            <v>0915IPG1</v>
          </cell>
          <cell r="AH21" t="str">
            <v>24107MAN</v>
          </cell>
          <cell r="AI21" t="str">
            <v>RR</v>
          </cell>
          <cell r="AJ21" t="str">
            <v>PNG</v>
          </cell>
          <cell r="AK21" t="str">
            <v>LIGURIA</v>
          </cell>
          <cell r="AL21" t="str">
            <v>La Spezia</v>
          </cell>
          <cell r="AM21" t="str">
            <v>24107MAN</v>
          </cell>
          <cell r="AN21" t="str">
            <v>Ruolo</v>
          </cell>
          <cell r="AO21" t="str">
            <v>GNL Italia SpA</v>
          </cell>
          <cell r="AP21">
            <v>1720</v>
          </cell>
          <cell r="AQ21">
            <v>0</v>
          </cell>
          <cell r="AR21" t="str">
            <v>PANIGAGLIA</v>
          </cell>
          <cell r="AS21" t="str">
            <v>La Spezia</v>
          </cell>
          <cell r="AT21" t="str">
            <v>LIGURIA</v>
          </cell>
          <cell r="AU21" t="str">
            <v xml:space="preserve">ok </v>
          </cell>
          <cell r="AV21" t="str">
            <v>NORD-OCCIDENTALE</v>
          </cell>
          <cell r="AW21" t="str">
            <v>SP</v>
          </cell>
          <cell r="AX21" t="str">
            <v>0915-01</v>
          </cell>
          <cell r="AY21" t="str">
            <v>SETT. GNL</v>
          </cell>
          <cell r="AZ21" t="str">
            <v>3332114</v>
          </cell>
          <cell r="BA21" t="str">
            <v>332114</v>
          </cell>
          <cell r="BB21" t="str">
            <v>MANUTENZIONE</v>
          </cell>
          <cell r="BC21" t="str">
            <v>In forza</v>
          </cell>
          <cell r="BD21" t="str">
            <v>Dipendente Standard</v>
          </cell>
          <cell r="BE21" t="str">
            <v>E000</v>
          </cell>
          <cell r="BF21">
            <v>0</v>
          </cell>
          <cell r="BG21">
            <v>0</v>
          </cell>
          <cell r="BH21" t="str">
            <v>E000</v>
          </cell>
          <cell r="BI21" t="str">
            <v>GNL Italia SpA</v>
          </cell>
          <cell r="BJ21">
            <v>0</v>
          </cell>
          <cell r="BK21" t="str">
            <v>19131</v>
          </cell>
          <cell r="BL21" t="str">
            <v>SP</v>
          </cell>
          <cell r="BM21" t="str">
            <v>LA SPEZIA</v>
          </cell>
          <cell r="BN21" t="str">
            <v>VIA SANTA MARIA 4</v>
          </cell>
          <cell r="BO21" t="str">
            <v>Recapito</v>
          </cell>
          <cell r="BP21" t="str">
            <v>RE</v>
          </cell>
          <cell r="BQ21" t="str">
            <v>Rete</v>
          </cell>
          <cell r="BR21" t="str">
            <v>Italia</v>
          </cell>
          <cell r="BS21" t="str">
            <v>G925</v>
          </cell>
          <cell r="BT21" t="str">
            <v>PORTOVENERE</v>
          </cell>
          <cell r="BU21" t="str">
            <v>LOC. FEZZANO</v>
          </cell>
          <cell r="BV21" t="str">
            <v>19025</v>
          </cell>
          <cell r="BW21" t="str">
            <v>N</v>
          </cell>
          <cell r="BX21">
            <v>0</v>
          </cell>
          <cell r="BY21">
            <v>0</v>
          </cell>
          <cell r="BZ21">
            <v>0</v>
          </cell>
          <cell r="CA21">
            <v>0</v>
          </cell>
          <cell r="CB21">
            <v>0</v>
          </cell>
          <cell r="CC21">
            <v>0</v>
          </cell>
          <cell r="CD21" t="str">
            <v>Italia</v>
          </cell>
          <cell r="CE21" t="str">
            <v>SP</v>
          </cell>
          <cell r="CF21">
            <v>29709</v>
          </cell>
          <cell r="CG21">
            <v>41274</v>
          </cell>
          <cell r="CH21">
            <v>31.663244353182751</v>
          </cell>
          <cell r="CI21">
            <v>32</v>
          </cell>
          <cell r="CJ21" t="str">
            <v>LA SPEZIA</v>
          </cell>
          <cell r="CK21" t="str">
            <v>32</v>
          </cell>
          <cell r="CL21" t="str">
            <v>MANUTENZIONE IMPIANTI</v>
          </cell>
          <cell r="CM21" t="str">
            <v>Meccanica</v>
          </cell>
          <cell r="CN21">
            <v>0</v>
          </cell>
          <cell r="CO21" t="str">
            <v>Diploma</v>
          </cell>
          <cell r="CP21" t="str">
            <v>Perito navale</v>
          </cell>
          <cell r="CQ21" t="str">
            <v>Diplomi professionali</v>
          </cell>
          <cell r="CR21">
            <v>0</v>
          </cell>
          <cell r="CS21" t="str">
            <v>598</v>
          </cell>
          <cell r="CT21" t="str">
            <v>0915-112</v>
          </cell>
          <cell r="CU21" t="str">
            <v>MANUTENZIONE</v>
          </cell>
          <cell r="CV21" t="str">
            <v>24107MAN</v>
          </cell>
          <cell r="CW21" t="str">
            <v>MANUTENZIONE</v>
          </cell>
          <cell r="CX21" t="str">
            <v>MAN</v>
          </cell>
          <cell r="CY21" t="str">
            <v>GNL Italia SpA</v>
          </cell>
          <cell r="CZ21" t="str">
            <v>31920PAD</v>
          </cell>
          <cell r="DA21" t="str">
            <v>GNL</v>
          </cell>
          <cell r="DB21" t="str">
            <v>24108OPERGNL</v>
          </cell>
          <cell r="DC21" t="str">
            <v>24107MAN</v>
          </cell>
          <cell r="DD21" t="str">
            <v>00000 Unità selezionata</v>
          </cell>
          <cell r="DE21">
            <v>0</v>
          </cell>
          <cell r="DF21">
            <v>0</v>
          </cell>
          <cell r="DG21">
            <v>0</v>
          </cell>
          <cell r="DH21">
            <v>0</v>
          </cell>
          <cell r="DI21" t="str">
            <v>MULTI-SOCIETARIA</v>
          </cell>
          <cell r="DJ21" t="str">
            <v>0915-4108</v>
          </cell>
          <cell r="DK21" t="str">
            <v>PANIGAGLIA</v>
          </cell>
          <cell r="DL21" t="str">
            <v>24107MAN</v>
          </cell>
          <cell r="DM21" t="str">
            <v>0915-00-NORD</v>
          </cell>
          <cell r="DN21" t="str">
            <v>POLO NORD</v>
          </cell>
          <cell r="DO21" t="str">
            <v>BLLSMN81E03E463W</v>
          </cell>
          <cell r="DP21">
            <v>0</v>
          </cell>
          <cell r="DQ21" t="str">
            <v>GNL Italia SpA</v>
          </cell>
        </row>
        <row r="22">
          <cell r="A22" t="str">
            <v>0915000170</v>
          </cell>
          <cell r="B22" t="str">
            <v>GNL</v>
          </cell>
          <cell r="C22" t="str">
            <v>gn01</v>
          </cell>
          <cell r="D22" t="str">
            <v>VESTRINI EDOARDO</v>
          </cell>
          <cell r="E22" t="str">
            <v>M</v>
          </cell>
          <cell r="F22" t="str">
            <v>I</v>
          </cell>
          <cell r="G22">
            <v>2</v>
          </cell>
          <cell r="H22" t="str">
            <v>Impiegato</v>
          </cell>
          <cell r="I22" t="str">
            <v>2CR2</v>
          </cell>
          <cell r="J22">
            <v>40148</v>
          </cell>
          <cell r="K22">
            <v>40878</v>
          </cell>
          <cell r="L22">
            <v>39041</v>
          </cell>
          <cell r="M22">
            <v>39041</v>
          </cell>
          <cell r="N22">
            <v>41274</v>
          </cell>
          <cell r="O22">
            <v>2012</v>
          </cell>
          <cell r="P22">
            <v>12</v>
          </cell>
          <cell r="Q22">
            <v>6</v>
          </cell>
          <cell r="R22" t="str">
            <v>Assunzione - Motivi vari</v>
          </cell>
          <cell r="S22" t="str">
            <v>00003314</v>
          </cell>
          <cell r="T22" t="str">
            <v>ESP. PROGRAMMAZIONE MANUTENZIONE</v>
          </cell>
          <cell r="U22" t="str">
            <v>1201</v>
          </cell>
          <cell r="V22" t="str">
            <v>0915-00|1201|COORD. MANUTENZIONE|</v>
          </cell>
          <cell r="W22" t="str">
            <v>COORD. MANUTENZIONE</v>
          </cell>
          <cell r="X22" t="str">
            <v>2CR4</v>
          </cell>
          <cell r="Y22" t="str">
            <v>MAN</v>
          </cell>
          <cell r="Z22" t="str">
            <v>Tempo pieno - Normale</v>
          </cell>
          <cell r="AA22" t="str">
            <v>GNL Italia SpA</v>
          </cell>
          <cell r="AB22">
            <v>1720</v>
          </cell>
          <cell r="AC22" t="str">
            <v>SETT. GNL</v>
          </cell>
          <cell r="AD22" t="str">
            <v>3332114</v>
          </cell>
          <cell r="AE22" t="str">
            <v>332114</v>
          </cell>
          <cell r="AF22" t="str">
            <v>MANUTENZIONE</v>
          </cell>
          <cell r="AG22" t="str">
            <v>0915IPG1</v>
          </cell>
          <cell r="AH22" t="str">
            <v>24107MAN</v>
          </cell>
          <cell r="AI22" t="str">
            <v>RR</v>
          </cell>
          <cell r="AJ22" t="str">
            <v>PNG</v>
          </cell>
          <cell r="AK22" t="str">
            <v>LIGURIA</v>
          </cell>
          <cell r="AL22" t="str">
            <v>La Spezia</v>
          </cell>
          <cell r="AM22" t="str">
            <v>24107MAN</v>
          </cell>
          <cell r="AN22" t="str">
            <v>Ruolo</v>
          </cell>
          <cell r="AO22" t="str">
            <v>GNL Italia SpA</v>
          </cell>
          <cell r="AP22">
            <v>1720</v>
          </cell>
          <cell r="AQ22">
            <v>0</v>
          </cell>
          <cell r="AR22" t="str">
            <v>PANIGAGLIA</v>
          </cell>
          <cell r="AS22" t="str">
            <v>La Spezia</v>
          </cell>
          <cell r="AT22" t="str">
            <v>LIGURIA</v>
          </cell>
          <cell r="AU22" t="str">
            <v xml:space="preserve">ok </v>
          </cell>
          <cell r="AV22" t="str">
            <v>NORD-OCCIDENTALE</v>
          </cell>
          <cell r="AW22" t="str">
            <v>SP</v>
          </cell>
          <cell r="AX22" t="str">
            <v>0915-01</v>
          </cell>
          <cell r="AY22" t="str">
            <v>SETT. GNL</v>
          </cell>
          <cell r="AZ22" t="str">
            <v>3332114</v>
          </cell>
          <cell r="BA22" t="str">
            <v>332114</v>
          </cell>
          <cell r="BB22" t="str">
            <v>MANUTENZIONE</v>
          </cell>
          <cell r="BC22" t="str">
            <v>In forza</v>
          </cell>
          <cell r="BD22" t="str">
            <v>Dipendente Standard</v>
          </cell>
          <cell r="BE22" t="str">
            <v>E000</v>
          </cell>
          <cell r="BF22">
            <v>0</v>
          </cell>
          <cell r="BG22">
            <v>0</v>
          </cell>
          <cell r="BH22" t="str">
            <v>E000</v>
          </cell>
          <cell r="BI22" t="str">
            <v>GNL Italia SpA</v>
          </cell>
          <cell r="BJ22">
            <v>0</v>
          </cell>
          <cell r="BK22" t="str">
            <v>19124</v>
          </cell>
          <cell r="BL22" t="str">
            <v>SP</v>
          </cell>
          <cell r="BM22" t="str">
            <v>LA SPEZIA</v>
          </cell>
          <cell r="BN22" t="str">
            <v>PIAZZA CADUTI PER LA LIBERTA' 12</v>
          </cell>
          <cell r="BO22" t="str">
            <v>Recapito</v>
          </cell>
          <cell r="BP22" t="str">
            <v>RE</v>
          </cell>
          <cell r="BQ22" t="str">
            <v>Rete</v>
          </cell>
          <cell r="BR22" t="str">
            <v>Italia</v>
          </cell>
          <cell r="BS22" t="str">
            <v>G925</v>
          </cell>
          <cell r="BT22" t="str">
            <v>PORTOVENERE</v>
          </cell>
          <cell r="BU22" t="str">
            <v>LOC. FEZZANO</v>
          </cell>
          <cell r="BV22" t="str">
            <v>19025</v>
          </cell>
          <cell r="BW22" t="str">
            <v>N</v>
          </cell>
          <cell r="BX22">
            <v>0</v>
          </cell>
          <cell r="BY22">
            <v>0</v>
          </cell>
          <cell r="BZ22">
            <v>0</v>
          </cell>
          <cell r="CA22">
            <v>0</v>
          </cell>
          <cell r="CB22">
            <v>0</v>
          </cell>
          <cell r="CC22">
            <v>0</v>
          </cell>
          <cell r="CD22" t="str">
            <v>Italia</v>
          </cell>
          <cell r="CE22" t="str">
            <v>SP</v>
          </cell>
          <cell r="CF22">
            <v>29726</v>
          </cell>
          <cell r="CG22">
            <v>41274</v>
          </cell>
          <cell r="CH22">
            <v>31.616700889801507</v>
          </cell>
          <cell r="CI22">
            <v>32</v>
          </cell>
          <cell r="CJ22" t="str">
            <v>LA SPEZIA</v>
          </cell>
          <cell r="CK22" t="str">
            <v>32</v>
          </cell>
          <cell r="CL22" t="str">
            <v>MANUTENZIONE IMPIANTI</v>
          </cell>
          <cell r="CM22" t="str">
            <v>Coordinamento manutenzione</v>
          </cell>
          <cell r="CN22">
            <v>0</v>
          </cell>
          <cell r="CO22" t="str">
            <v>Laurea II livello (oltre i tre anni)</v>
          </cell>
          <cell r="CP22" t="str">
            <v>Ing. Gestionale</v>
          </cell>
          <cell r="CQ22" t="str">
            <v>Lauree in Ingegnerie (oltre tre anni)</v>
          </cell>
          <cell r="CR22">
            <v>0</v>
          </cell>
          <cell r="CS22" t="str">
            <v>199</v>
          </cell>
          <cell r="CT22" t="str">
            <v>0915-112</v>
          </cell>
          <cell r="CU22" t="str">
            <v>MANUTENZIONE</v>
          </cell>
          <cell r="CV22" t="str">
            <v>24107MAN</v>
          </cell>
          <cell r="CW22" t="str">
            <v>MANUTENZIONE</v>
          </cell>
          <cell r="CX22" t="str">
            <v>MAN</v>
          </cell>
          <cell r="CY22" t="str">
            <v>GNL Italia SpA</v>
          </cell>
          <cell r="CZ22" t="str">
            <v>31920PAD</v>
          </cell>
          <cell r="DA22" t="str">
            <v>GNL</v>
          </cell>
          <cell r="DB22" t="str">
            <v>24108OPERGNL</v>
          </cell>
          <cell r="DC22" t="str">
            <v>24107MAN</v>
          </cell>
          <cell r="DD22" t="str">
            <v>00000 Unità selezionata</v>
          </cell>
          <cell r="DE22">
            <v>0</v>
          </cell>
          <cell r="DF22">
            <v>0</v>
          </cell>
          <cell r="DG22">
            <v>0</v>
          </cell>
          <cell r="DH22">
            <v>0</v>
          </cell>
          <cell r="DI22" t="str">
            <v>MULTI-SOCIETARIA</v>
          </cell>
          <cell r="DJ22" t="str">
            <v>0915-4108</v>
          </cell>
          <cell r="DK22" t="str">
            <v>PANIGAGLIA</v>
          </cell>
          <cell r="DL22" t="str">
            <v>24107MAN</v>
          </cell>
          <cell r="DM22" t="str">
            <v>0915-00-NORD</v>
          </cell>
          <cell r="DN22" t="str">
            <v>POLO NORD</v>
          </cell>
          <cell r="DO22" t="str">
            <v>VSTDRD81E20E463K</v>
          </cell>
          <cell r="DP22">
            <v>0</v>
          </cell>
          <cell r="DQ22" t="str">
            <v>GNL Italia SpA</v>
          </cell>
        </row>
        <row r="23">
          <cell r="A23" t="str">
            <v>0915000180</v>
          </cell>
          <cell r="B23" t="str">
            <v>GNL</v>
          </cell>
          <cell r="C23" t="str">
            <v>gn01</v>
          </cell>
          <cell r="D23" t="str">
            <v>MARZOTTI TIZIANO</v>
          </cell>
          <cell r="E23" t="str">
            <v>M</v>
          </cell>
          <cell r="F23" t="str">
            <v>O</v>
          </cell>
          <cell r="G23">
            <v>1</v>
          </cell>
          <cell r="H23" t="str">
            <v>Operaio</v>
          </cell>
          <cell r="I23" t="str">
            <v>4CR1</v>
          </cell>
          <cell r="J23">
            <v>41244</v>
          </cell>
          <cell r="K23">
            <v>41244</v>
          </cell>
          <cell r="L23">
            <v>39798</v>
          </cell>
          <cell r="M23">
            <v>39798</v>
          </cell>
          <cell r="N23">
            <v>41274</v>
          </cell>
          <cell r="O23">
            <v>2012</v>
          </cell>
          <cell r="P23">
            <v>12</v>
          </cell>
          <cell r="Q23">
            <v>4</v>
          </cell>
          <cell r="R23" t="str">
            <v>Assunzione - Motivi vari</v>
          </cell>
          <cell r="S23" t="str">
            <v>00003320</v>
          </cell>
          <cell r="T23" t="str">
            <v>STRUMENTISTA</v>
          </cell>
          <cell r="U23" t="str">
            <v>1403</v>
          </cell>
          <cell r="V23" t="str">
            <v>0915-00|1403|MANUTENTORE STRUMENTI|</v>
          </cell>
          <cell r="W23" t="str">
            <v>MANUTENTORE STRUMENTI</v>
          </cell>
          <cell r="X23" t="str">
            <v>4CR4</v>
          </cell>
          <cell r="Y23" t="str">
            <v>MAN</v>
          </cell>
          <cell r="Z23" t="str">
            <v>Contratto d'apprendistato</v>
          </cell>
          <cell r="AA23" t="str">
            <v>GNL Italia SpA</v>
          </cell>
          <cell r="AB23">
            <v>1720</v>
          </cell>
          <cell r="AC23" t="str">
            <v>SETT. GNL</v>
          </cell>
          <cell r="AD23" t="str">
            <v>3332114</v>
          </cell>
          <cell r="AE23" t="str">
            <v>332114</v>
          </cell>
          <cell r="AF23" t="str">
            <v>MANUTENZIONE</v>
          </cell>
          <cell r="AG23" t="str">
            <v>0915IPG1</v>
          </cell>
          <cell r="AH23" t="str">
            <v>24107MAN</v>
          </cell>
          <cell r="AI23" t="str">
            <v>RR</v>
          </cell>
          <cell r="AJ23" t="str">
            <v>PNG</v>
          </cell>
          <cell r="AK23" t="str">
            <v>LIGURIA</v>
          </cell>
          <cell r="AL23" t="str">
            <v>La Spezia</v>
          </cell>
          <cell r="AM23" t="str">
            <v>24107MAN</v>
          </cell>
          <cell r="AN23" t="str">
            <v>Ruolo</v>
          </cell>
          <cell r="AO23" t="str">
            <v>GNL Italia SpA</v>
          </cell>
          <cell r="AP23">
            <v>1720</v>
          </cell>
          <cell r="AQ23">
            <v>0</v>
          </cell>
          <cell r="AR23" t="str">
            <v>PANIGAGLIA</v>
          </cell>
          <cell r="AS23" t="str">
            <v>La Spezia</v>
          </cell>
          <cell r="AT23" t="str">
            <v>LIGURIA</v>
          </cell>
          <cell r="AU23" t="str">
            <v xml:space="preserve">ok </v>
          </cell>
          <cell r="AV23" t="str">
            <v>NORD-OCCIDENTALE</v>
          </cell>
          <cell r="AW23" t="str">
            <v>SP</v>
          </cell>
          <cell r="AX23" t="str">
            <v>0915-01</v>
          </cell>
          <cell r="AY23" t="str">
            <v>SETT. GNL</v>
          </cell>
          <cell r="AZ23" t="str">
            <v>3332114</v>
          </cell>
          <cell r="BA23" t="str">
            <v>332114</v>
          </cell>
          <cell r="BB23" t="str">
            <v>MANUTENZIONE</v>
          </cell>
          <cell r="BC23" t="str">
            <v>In forza</v>
          </cell>
          <cell r="BD23" t="str">
            <v>Dipendente Standard</v>
          </cell>
          <cell r="BE23" t="str">
            <v>E000</v>
          </cell>
          <cell r="BF23">
            <v>0</v>
          </cell>
          <cell r="BG23">
            <v>0</v>
          </cell>
          <cell r="BH23" t="str">
            <v>E000</v>
          </cell>
          <cell r="BI23" t="str">
            <v>GNL Italia SpA</v>
          </cell>
          <cell r="BJ23">
            <v>0</v>
          </cell>
          <cell r="BK23" t="str">
            <v>19126</v>
          </cell>
          <cell r="BL23" t="str">
            <v>SP</v>
          </cell>
          <cell r="BM23" t="str">
            <v>LA SPEZIA</v>
          </cell>
          <cell r="BN23" t="str">
            <v>VIA DELLA PIEVE 65</v>
          </cell>
          <cell r="BO23" t="str">
            <v>Recapito</v>
          </cell>
          <cell r="BP23" t="str">
            <v>RE</v>
          </cell>
          <cell r="BQ23" t="str">
            <v>Rete</v>
          </cell>
          <cell r="BR23" t="str">
            <v>Italia</v>
          </cell>
          <cell r="BS23" t="str">
            <v>G925</v>
          </cell>
          <cell r="BT23" t="str">
            <v>PORTOVENERE</v>
          </cell>
          <cell r="BU23" t="str">
            <v>LOC. FEZZANO</v>
          </cell>
          <cell r="BV23" t="str">
            <v>19025</v>
          </cell>
          <cell r="BW23" t="str">
            <v>N</v>
          </cell>
          <cell r="BX23">
            <v>0</v>
          </cell>
          <cell r="BY23">
            <v>0</v>
          </cell>
          <cell r="BZ23">
            <v>0</v>
          </cell>
          <cell r="CA23">
            <v>0</v>
          </cell>
          <cell r="CB23">
            <v>0</v>
          </cell>
          <cell r="CC23">
            <v>0</v>
          </cell>
          <cell r="CD23" t="str">
            <v>Italia</v>
          </cell>
          <cell r="CE23" t="str">
            <v>SP</v>
          </cell>
          <cell r="CF23">
            <v>32613</v>
          </cell>
          <cell r="CG23">
            <v>41274</v>
          </cell>
          <cell r="CH23">
            <v>23.71252566735113</v>
          </cell>
          <cell r="CI23">
            <v>24</v>
          </cell>
          <cell r="CJ23" t="str">
            <v>LA SPEZIA</v>
          </cell>
          <cell r="CK23" t="str">
            <v>32</v>
          </cell>
          <cell r="CL23" t="str">
            <v>MANUTENZIONE IMPIANTI</v>
          </cell>
          <cell r="CM23" t="str">
            <v>Strumentazione</v>
          </cell>
          <cell r="CN23">
            <v>0</v>
          </cell>
          <cell r="CO23" t="str">
            <v>Diploma</v>
          </cell>
          <cell r="CP23" t="str">
            <v>Dipl. per. elettrot.</v>
          </cell>
          <cell r="CQ23" t="str">
            <v>Diplomi professionali</v>
          </cell>
          <cell r="CR23">
            <v>0</v>
          </cell>
          <cell r="CS23" t="str">
            <v>505</v>
          </cell>
          <cell r="CT23" t="str">
            <v>0915-112</v>
          </cell>
          <cell r="CU23" t="str">
            <v>MANUTENZIONE</v>
          </cell>
          <cell r="CV23" t="str">
            <v>24107MAN</v>
          </cell>
          <cell r="CW23" t="str">
            <v>MANUTENZIONE</v>
          </cell>
          <cell r="CX23" t="str">
            <v>MAN</v>
          </cell>
          <cell r="CY23" t="str">
            <v>GNL Italia SpA</v>
          </cell>
          <cell r="CZ23" t="str">
            <v>31920PAD</v>
          </cell>
          <cell r="DA23" t="str">
            <v>GNL</v>
          </cell>
          <cell r="DB23" t="str">
            <v>24108OPERGNL</v>
          </cell>
          <cell r="DC23" t="str">
            <v>24107MAN</v>
          </cell>
          <cell r="DD23" t="str">
            <v>00000 Unità selezionata</v>
          </cell>
          <cell r="DE23">
            <v>0</v>
          </cell>
          <cell r="DF23">
            <v>0</v>
          </cell>
          <cell r="DG23">
            <v>0</v>
          </cell>
          <cell r="DH23">
            <v>0</v>
          </cell>
          <cell r="DI23" t="str">
            <v>MULTI-SOCIETARIA</v>
          </cell>
          <cell r="DJ23" t="str">
            <v>0915-4108</v>
          </cell>
          <cell r="DK23" t="str">
            <v>PANIGAGLIA</v>
          </cell>
          <cell r="DL23" t="str">
            <v>24107MAN</v>
          </cell>
          <cell r="DM23" t="str">
            <v>0915-00-NORD</v>
          </cell>
          <cell r="DN23" t="str">
            <v>POLO NORD</v>
          </cell>
          <cell r="DO23" t="str">
            <v>MRZTZN89D15E463G</v>
          </cell>
          <cell r="DP23">
            <v>0</v>
          </cell>
          <cell r="DQ23" t="str">
            <v>GNL Italia SpA</v>
          </cell>
        </row>
        <row r="24">
          <cell r="A24" t="str">
            <v>0915000184</v>
          </cell>
          <cell r="B24" t="str">
            <v>GNL</v>
          </cell>
          <cell r="C24" t="str">
            <v>gn01</v>
          </cell>
          <cell r="D24" t="str">
            <v>MORI ENRICO</v>
          </cell>
          <cell r="E24" t="str">
            <v>M</v>
          </cell>
          <cell r="F24" t="str">
            <v>O</v>
          </cell>
          <cell r="G24">
            <v>1</v>
          </cell>
          <cell r="H24" t="str">
            <v>Operaio</v>
          </cell>
          <cell r="I24" t="str">
            <v>5CR1</v>
          </cell>
          <cell r="J24">
            <v>40513</v>
          </cell>
          <cell r="K24">
            <v>40513</v>
          </cell>
          <cell r="L24">
            <v>40513</v>
          </cell>
          <cell r="M24">
            <v>40513</v>
          </cell>
          <cell r="N24">
            <v>41274</v>
          </cell>
          <cell r="O24">
            <v>2012</v>
          </cell>
          <cell r="P24">
            <v>12</v>
          </cell>
          <cell r="Q24">
            <v>2</v>
          </cell>
          <cell r="R24" t="str">
            <v>Assunzione - Motivi vari</v>
          </cell>
          <cell r="S24" t="str">
            <v>00003318</v>
          </cell>
          <cell r="T24" t="str">
            <v>ELETTRICISTA</v>
          </cell>
          <cell r="U24" t="str">
            <v>1403</v>
          </cell>
          <cell r="V24" t="str">
            <v>0915-00|1403|MANUTENTORE ELETTRICO|</v>
          </cell>
          <cell r="W24" t="str">
            <v>MANUTENTORE ELETTRICO</v>
          </cell>
          <cell r="X24" t="str">
            <v>4CR4</v>
          </cell>
          <cell r="Y24" t="str">
            <v>MAN</v>
          </cell>
          <cell r="Z24" t="str">
            <v>Tempo pieno - Normale</v>
          </cell>
          <cell r="AA24" t="str">
            <v>GNL Italia SpA</v>
          </cell>
          <cell r="AB24">
            <v>1720</v>
          </cell>
          <cell r="AC24" t="str">
            <v>SETT. GNL</v>
          </cell>
          <cell r="AD24" t="str">
            <v>3332114</v>
          </cell>
          <cell r="AE24" t="str">
            <v>332114</v>
          </cell>
          <cell r="AF24" t="str">
            <v>MANUTENZIONE</v>
          </cell>
          <cell r="AG24" t="str">
            <v>0915IPG1</v>
          </cell>
          <cell r="AH24" t="str">
            <v>24107MAN</v>
          </cell>
          <cell r="AI24" t="str">
            <v>RR</v>
          </cell>
          <cell r="AJ24" t="str">
            <v>PNG</v>
          </cell>
          <cell r="AK24" t="str">
            <v>LIGURIA</v>
          </cell>
          <cell r="AL24" t="str">
            <v>La Spezia</v>
          </cell>
          <cell r="AM24" t="str">
            <v>24107MAN</v>
          </cell>
          <cell r="AN24" t="str">
            <v>Ruolo</v>
          </cell>
          <cell r="AO24" t="str">
            <v>GNL Italia SpA</v>
          </cell>
          <cell r="AP24">
            <v>1720</v>
          </cell>
          <cell r="AQ24">
            <v>0</v>
          </cell>
          <cell r="AR24" t="str">
            <v>PANIGAGLIA</v>
          </cell>
          <cell r="AS24" t="str">
            <v>La Spezia</v>
          </cell>
          <cell r="AT24" t="str">
            <v>LIGURIA</v>
          </cell>
          <cell r="AU24" t="str">
            <v xml:space="preserve">ok </v>
          </cell>
          <cell r="AV24" t="str">
            <v>NORD-OCCIDENTALE</v>
          </cell>
          <cell r="AW24" t="str">
            <v>SP</v>
          </cell>
          <cell r="AX24" t="str">
            <v>0915-01</v>
          </cell>
          <cell r="AY24" t="str">
            <v>SETT. GNL</v>
          </cell>
          <cell r="AZ24" t="str">
            <v>3332114</v>
          </cell>
          <cell r="BA24" t="str">
            <v>332114</v>
          </cell>
          <cell r="BB24" t="str">
            <v>MANUTENZIONE</v>
          </cell>
          <cell r="BC24" t="str">
            <v>In forza</v>
          </cell>
          <cell r="BD24" t="str">
            <v>Dipendente Standard</v>
          </cell>
          <cell r="BE24" t="str">
            <v>E000</v>
          </cell>
          <cell r="BF24">
            <v>0</v>
          </cell>
          <cell r="BG24">
            <v>0</v>
          </cell>
          <cell r="BH24" t="str">
            <v>E000</v>
          </cell>
          <cell r="BI24" t="str">
            <v>GNL Italia SpA</v>
          </cell>
          <cell r="BJ24">
            <v>0</v>
          </cell>
          <cell r="BK24" t="str">
            <v>19025</v>
          </cell>
          <cell r="BL24" t="str">
            <v>SP</v>
          </cell>
          <cell r="BM24" t="str">
            <v>PORTOVENERE</v>
          </cell>
          <cell r="BN24" t="str">
            <v>VIA PORTOVENERE 8 LE GRAZIE</v>
          </cell>
          <cell r="BO24" t="str">
            <v>Recapito</v>
          </cell>
          <cell r="BP24" t="str">
            <v>RE</v>
          </cell>
          <cell r="BQ24" t="str">
            <v>Rete</v>
          </cell>
          <cell r="BR24" t="str">
            <v>Italia</v>
          </cell>
          <cell r="BS24" t="str">
            <v>G925</v>
          </cell>
          <cell r="BT24" t="str">
            <v>PORTOVENERE</v>
          </cell>
          <cell r="BU24" t="str">
            <v>LOC. FEZZANO</v>
          </cell>
          <cell r="BV24" t="str">
            <v>19025</v>
          </cell>
          <cell r="BW24" t="str">
            <v>N</v>
          </cell>
          <cell r="BX24">
            <v>0</v>
          </cell>
          <cell r="BY24">
            <v>0</v>
          </cell>
          <cell r="BZ24">
            <v>0</v>
          </cell>
          <cell r="CA24">
            <v>0</v>
          </cell>
          <cell r="CB24">
            <v>0</v>
          </cell>
          <cell r="CC24">
            <v>0</v>
          </cell>
          <cell r="CD24" t="str">
            <v>Italia</v>
          </cell>
          <cell r="CE24" t="str">
            <v>SP</v>
          </cell>
          <cell r="CF24">
            <v>27972</v>
          </cell>
          <cell r="CG24">
            <v>41274</v>
          </cell>
          <cell r="CH24">
            <v>36.418891170431209</v>
          </cell>
          <cell r="CI24">
            <v>36</v>
          </cell>
          <cell r="CJ24" t="str">
            <v>LA SPEZIA</v>
          </cell>
          <cell r="CK24" t="str">
            <v>32</v>
          </cell>
          <cell r="CL24" t="str">
            <v>MANUTENZIONE IMPIANTI</v>
          </cell>
          <cell r="CM24" t="str">
            <v>ELETTRICA</v>
          </cell>
          <cell r="CN24">
            <v>0</v>
          </cell>
          <cell r="CO24" t="str">
            <v>Diploma</v>
          </cell>
          <cell r="CP24" t="str">
            <v>Dipl. per. elettrot.</v>
          </cell>
          <cell r="CQ24" t="str">
            <v>Diplomi professionali</v>
          </cell>
          <cell r="CR24">
            <v>0</v>
          </cell>
          <cell r="CS24" t="str">
            <v>505</v>
          </cell>
          <cell r="CT24" t="str">
            <v>0915-112</v>
          </cell>
          <cell r="CU24" t="str">
            <v>MANUTENZIONE</v>
          </cell>
          <cell r="CV24" t="str">
            <v>24107MAN</v>
          </cell>
          <cell r="CW24" t="str">
            <v>MANUTENZIONE</v>
          </cell>
          <cell r="CX24" t="str">
            <v>MAN</v>
          </cell>
          <cell r="CY24" t="str">
            <v>GNL Italia SpA</v>
          </cell>
          <cell r="CZ24" t="str">
            <v>31920PAD</v>
          </cell>
          <cell r="DA24" t="str">
            <v>GNL</v>
          </cell>
          <cell r="DB24" t="str">
            <v>24108OPERGNL</v>
          </cell>
          <cell r="DC24" t="str">
            <v>24107MAN</v>
          </cell>
          <cell r="DD24" t="str">
            <v>00000 Unità selezionata</v>
          </cell>
          <cell r="DE24">
            <v>0</v>
          </cell>
          <cell r="DF24">
            <v>0</v>
          </cell>
          <cell r="DG24">
            <v>0</v>
          </cell>
          <cell r="DH24">
            <v>0</v>
          </cell>
          <cell r="DI24" t="str">
            <v>MULTI-SOCIETARIA</v>
          </cell>
          <cell r="DJ24" t="str">
            <v>0915-4108</v>
          </cell>
          <cell r="DK24" t="str">
            <v>PANIGAGLIA</v>
          </cell>
          <cell r="DL24" t="str">
            <v>24107MAN</v>
          </cell>
          <cell r="DM24" t="str">
            <v>0915-00-NORD</v>
          </cell>
          <cell r="DN24" t="str">
            <v>POLO NORD</v>
          </cell>
          <cell r="DO24" t="str">
            <v>MRONRC76L31E463V</v>
          </cell>
          <cell r="DP24">
            <v>0</v>
          </cell>
          <cell r="DQ24" t="str">
            <v>GNL Italia SpA</v>
          </cell>
        </row>
        <row r="25">
          <cell r="A25" t="str">
            <v>0915000192</v>
          </cell>
          <cell r="B25" t="str">
            <v>GNL</v>
          </cell>
          <cell r="C25" t="str">
            <v>gn01</v>
          </cell>
          <cell r="D25" t="str">
            <v>CARATTI OTTORINO</v>
          </cell>
          <cell r="E25" t="str">
            <v>M</v>
          </cell>
          <cell r="F25" t="str">
            <v>O</v>
          </cell>
          <cell r="G25">
            <v>1</v>
          </cell>
          <cell r="H25" t="str">
            <v>Operaio</v>
          </cell>
          <cell r="I25" t="str">
            <v>5CR1</v>
          </cell>
          <cell r="J25">
            <v>41129</v>
          </cell>
          <cell r="K25">
            <v>41244</v>
          </cell>
          <cell r="L25">
            <v>41153</v>
          </cell>
          <cell r="M25">
            <v>39661</v>
          </cell>
          <cell r="N25">
            <v>41274</v>
          </cell>
          <cell r="O25">
            <v>2012</v>
          </cell>
          <cell r="P25">
            <v>12</v>
          </cell>
          <cell r="Q25">
            <v>4</v>
          </cell>
          <cell r="R25" t="str">
            <v>Trasferimento gestionale* da aziende stesso settore</v>
          </cell>
          <cell r="S25" t="str">
            <v>00003320</v>
          </cell>
          <cell r="T25" t="str">
            <v>STRUMENTISTA</v>
          </cell>
          <cell r="U25" t="str">
            <v>1403</v>
          </cell>
          <cell r="V25" t="str">
            <v>0915-00|1403|MANUTENTORE STRUMENTI|</v>
          </cell>
          <cell r="W25" t="str">
            <v>MANUTENTORE STRUMENTI</v>
          </cell>
          <cell r="X25" t="str">
            <v>4CR4</v>
          </cell>
          <cell r="Y25" t="str">
            <v>MAN</v>
          </cell>
          <cell r="Z25" t="str">
            <v>Tempo pieno - Normale</v>
          </cell>
          <cell r="AA25" t="str">
            <v>GNL Italia SpA</v>
          </cell>
          <cell r="AB25">
            <v>1720</v>
          </cell>
          <cell r="AC25" t="str">
            <v>SETT. GNL</v>
          </cell>
          <cell r="AD25" t="str">
            <v>3332114</v>
          </cell>
          <cell r="AE25" t="str">
            <v>332114</v>
          </cell>
          <cell r="AF25" t="str">
            <v>MANUTENZIONE</v>
          </cell>
          <cell r="AG25" t="str">
            <v>0915IPG1</v>
          </cell>
          <cell r="AH25" t="str">
            <v>24107MAN</v>
          </cell>
          <cell r="AI25" t="str">
            <v>RR</v>
          </cell>
          <cell r="AJ25" t="str">
            <v>PNG</v>
          </cell>
          <cell r="AK25" t="str">
            <v>LIGURIA</v>
          </cell>
          <cell r="AL25" t="str">
            <v>La Spezia</v>
          </cell>
          <cell r="AM25" t="str">
            <v>24107MAN</v>
          </cell>
          <cell r="AN25" t="str">
            <v>Ruolo</v>
          </cell>
          <cell r="AO25" t="str">
            <v>GNL Italia SpA</v>
          </cell>
          <cell r="AP25">
            <v>1720</v>
          </cell>
          <cell r="AQ25">
            <v>0</v>
          </cell>
          <cell r="AR25" t="str">
            <v>PANIGAGLIA</v>
          </cell>
          <cell r="AS25" t="str">
            <v>La Spezia</v>
          </cell>
          <cell r="AT25" t="str">
            <v>LIGURIA</v>
          </cell>
          <cell r="AU25" t="str">
            <v xml:space="preserve">ok </v>
          </cell>
          <cell r="AV25" t="str">
            <v>NORD-OCCIDENTALE</v>
          </cell>
          <cell r="AW25" t="str">
            <v>SP</v>
          </cell>
          <cell r="AX25" t="str">
            <v>0915-01</v>
          </cell>
          <cell r="AY25" t="str">
            <v>SETT. GNL</v>
          </cell>
          <cell r="AZ25" t="str">
            <v>3332114</v>
          </cell>
          <cell r="BA25" t="str">
            <v>332114</v>
          </cell>
          <cell r="BB25" t="str">
            <v>MANUTENZIONE</v>
          </cell>
          <cell r="BC25" t="str">
            <v>In forza</v>
          </cell>
          <cell r="BD25" t="str">
            <v>Dipendente Standard</v>
          </cell>
          <cell r="BE25" t="str">
            <v>E000</v>
          </cell>
          <cell r="BF25">
            <v>0</v>
          </cell>
          <cell r="BG25">
            <v>0</v>
          </cell>
          <cell r="BH25" t="str">
            <v>E000</v>
          </cell>
          <cell r="BI25" t="str">
            <v>GNL Italia SpA</v>
          </cell>
          <cell r="BJ25">
            <v>0</v>
          </cell>
          <cell r="BK25" t="str">
            <v>19121</v>
          </cell>
          <cell r="BL25" t="str">
            <v>SP</v>
          </cell>
          <cell r="BM25" t="str">
            <v>LA SPEZIA</v>
          </cell>
          <cell r="BN25" t="str">
            <v>VIA B. FAZIO 50</v>
          </cell>
          <cell r="BO25" t="str">
            <v>Recapito</v>
          </cell>
          <cell r="BP25" t="str">
            <v>RE</v>
          </cell>
          <cell r="BQ25" t="str">
            <v>Rete</v>
          </cell>
          <cell r="BR25" t="str">
            <v>Italia</v>
          </cell>
          <cell r="BS25" t="str">
            <v>G925</v>
          </cell>
          <cell r="BT25" t="str">
            <v>PORTOVENERE</v>
          </cell>
          <cell r="BU25" t="str">
            <v>LOC. FEZZANO</v>
          </cell>
          <cell r="BV25" t="str">
            <v>19025</v>
          </cell>
          <cell r="BW25" t="str">
            <v>Y</v>
          </cell>
          <cell r="BX25" t="str">
            <v>Invalidi civili</v>
          </cell>
          <cell r="BY25" t="str">
            <v>05</v>
          </cell>
          <cell r="BZ25">
            <v>0</v>
          </cell>
          <cell r="CA25">
            <v>0</v>
          </cell>
          <cell r="CB25">
            <v>0</v>
          </cell>
          <cell r="CC25">
            <v>0</v>
          </cell>
          <cell r="CD25" t="str">
            <v>Italia</v>
          </cell>
          <cell r="CE25" t="str">
            <v>AL</v>
          </cell>
          <cell r="CF25">
            <v>21459</v>
          </cell>
          <cell r="CG25">
            <v>41274</v>
          </cell>
          <cell r="CH25">
            <v>54.25051334702259</v>
          </cell>
          <cell r="CI25">
            <v>54</v>
          </cell>
          <cell r="CJ25" t="str">
            <v>ALESSANDRIA</v>
          </cell>
          <cell r="CK25" t="str">
            <v>32</v>
          </cell>
          <cell r="CL25" t="str">
            <v>MANUTENZIONE IMPIANTI</v>
          </cell>
          <cell r="CM25" t="str">
            <v>Strumentazione</v>
          </cell>
          <cell r="CN25">
            <v>41129</v>
          </cell>
          <cell r="CO25" t="str">
            <v>Inferiore Diploma</v>
          </cell>
          <cell r="CP25" t="str">
            <v>Licenza media inferiore</v>
          </cell>
          <cell r="CQ25" t="str">
            <v>Inferiore al Diploma</v>
          </cell>
          <cell r="CR25">
            <v>0</v>
          </cell>
          <cell r="CS25" t="str">
            <v>701</v>
          </cell>
          <cell r="CT25" t="str">
            <v>0915-112</v>
          </cell>
          <cell r="CU25" t="str">
            <v>MANUTENZIONE</v>
          </cell>
          <cell r="CV25" t="str">
            <v>24107MAN</v>
          </cell>
          <cell r="CW25" t="str">
            <v>MANUTENZIONE</v>
          </cell>
          <cell r="CX25" t="str">
            <v>MAN</v>
          </cell>
          <cell r="CY25" t="str">
            <v>GNL Italia SpA</v>
          </cell>
          <cell r="CZ25" t="str">
            <v>31920PAD</v>
          </cell>
          <cell r="DA25" t="str">
            <v>GNL</v>
          </cell>
          <cell r="DB25" t="str">
            <v>24108OPERGNL</v>
          </cell>
          <cell r="DC25" t="str">
            <v>24107MAN</v>
          </cell>
          <cell r="DD25" t="str">
            <v>00000 Unità selezionata</v>
          </cell>
          <cell r="DE25">
            <v>0</v>
          </cell>
          <cell r="DF25">
            <v>0</v>
          </cell>
          <cell r="DG25">
            <v>0</v>
          </cell>
          <cell r="DH25">
            <v>0</v>
          </cell>
          <cell r="DI25" t="str">
            <v>MULTI-SOCIETARIA</v>
          </cell>
          <cell r="DJ25" t="str">
            <v>0915-4108</v>
          </cell>
          <cell r="DK25" t="str">
            <v>PANIGAGLIA</v>
          </cell>
          <cell r="DL25" t="str">
            <v>24107MAN</v>
          </cell>
          <cell r="DM25" t="str">
            <v>0915-00-NORD</v>
          </cell>
          <cell r="DN25" t="str">
            <v>POLO NORD</v>
          </cell>
          <cell r="DO25" t="str">
            <v>CRTTRN58R01A182O</v>
          </cell>
          <cell r="DP25">
            <v>0</v>
          </cell>
          <cell r="DQ25" t="str">
            <v>GNL Italia SpA</v>
          </cell>
        </row>
        <row r="26">
          <cell r="A26" t="str">
            <v>0915000193</v>
          </cell>
          <cell r="B26" t="str">
            <v>GNL</v>
          </cell>
          <cell r="C26" t="str">
            <v>gn01</v>
          </cell>
          <cell r="D26" t="str">
            <v>BERNASCO LUCA</v>
          </cell>
          <cell r="E26" t="str">
            <v>M</v>
          </cell>
          <cell r="F26" t="str">
            <v>O</v>
          </cell>
          <cell r="G26">
            <v>1</v>
          </cell>
          <cell r="H26" t="str">
            <v>Operaio</v>
          </cell>
          <cell r="I26" t="str">
            <v>5CR1</v>
          </cell>
          <cell r="J26">
            <v>41129</v>
          </cell>
          <cell r="K26">
            <v>41129</v>
          </cell>
          <cell r="L26">
            <v>41153</v>
          </cell>
          <cell r="M26">
            <v>37739</v>
          </cell>
          <cell r="N26">
            <v>41274</v>
          </cell>
          <cell r="O26">
            <v>2012</v>
          </cell>
          <cell r="P26">
            <v>12</v>
          </cell>
          <cell r="Q26">
            <v>9</v>
          </cell>
          <cell r="R26" t="str">
            <v>Trasferimento gestionale* da aziende stesso settore</v>
          </cell>
          <cell r="S26" t="str">
            <v>00003318</v>
          </cell>
          <cell r="T26" t="str">
            <v>ELETTRICISTA</v>
          </cell>
          <cell r="U26" t="str">
            <v>1403</v>
          </cell>
          <cell r="V26" t="str">
            <v>0915-00|1403|MANUTENTORE ELETTRICO|</v>
          </cell>
          <cell r="W26" t="str">
            <v>MANUTENTORE ELETTRICO</v>
          </cell>
          <cell r="X26" t="str">
            <v>4CR4</v>
          </cell>
          <cell r="Y26" t="str">
            <v>MAN</v>
          </cell>
          <cell r="Z26" t="str">
            <v>Tempo pieno - Normale</v>
          </cell>
          <cell r="AA26" t="str">
            <v>GNL Italia SpA</v>
          </cell>
          <cell r="AB26">
            <v>1720</v>
          </cell>
          <cell r="AC26" t="str">
            <v>SETT. GNL</v>
          </cell>
          <cell r="AD26" t="str">
            <v>3332114</v>
          </cell>
          <cell r="AE26" t="str">
            <v>332114</v>
          </cell>
          <cell r="AF26" t="str">
            <v>MANUTENZIONE</v>
          </cell>
          <cell r="AG26" t="str">
            <v>0915IPG1</v>
          </cell>
          <cell r="AH26" t="str">
            <v>24107MAN</v>
          </cell>
          <cell r="AI26" t="str">
            <v>RR</v>
          </cell>
          <cell r="AJ26" t="str">
            <v>PNG</v>
          </cell>
          <cell r="AK26" t="str">
            <v>LIGURIA</v>
          </cell>
          <cell r="AL26" t="str">
            <v>La Spezia</v>
          </cell>
          <cell r="AM26" t="str">
            <v>24107MAN</v>
          </cell>
          <cell r="AN26" t="str">
            <v>Ruolo</v>
          </cell>
          <cell r="AO26" t="str">
            <v>GNL Italia SpA</v>
          </cell>
          <cell r="AP26">
            <v>1720</v>
          </cell>
          <cell r="AQ26">
            <v>0</v>
          </cell>
          <cell r="AR26" t="str">
            <v>PANIGAGLIA</v>
          </cell>
          <cell r="AS26" t="str">
            <v>La Spezia</v>
          </cell>
          <cell r="AT26" t="str">
            <v>LIGURIA</v>
          </cell>
          <cell r="AU26" t="str">
            <v xml:space="preserve">ok </v>
          </cell>
          <cell r="AV26" t="str">
            <v>NORD-OCCIDENTALE</v>
          </cell>
          <cell r="AW26" t="str">
            <v>SP</v>
          </cell>
          <cell r="AX26" t="str">
            <v>0915-01</v>
          </cell>
          <cell r="AY26" t="str">
            <v>SETT. GNL</v>
          </cell>
          <cell r="AZ26" t="str">
            <v>3332114</v>
          </cell>
          <cell r="BA26" t="str">
            <v>332114</v>
          </cell>
          <cell r="BB26" t="str">
            <v>MANUTENZIONE</v>
          </cell>
          <cell r="BC26" t="str">
            <v>In forza</v>
          </cell>
          <cell r="BD26" t="str">
            <v>Dipendente Standard</v>
          </cell>
          <cell r="BE26" t="str">
            <v>E000</v>
          </cell>
          <cell r="BF26">
            <v>0</v>
          </cell>
          <cell r="BG26">
            <v>0</v>
          </cell>
          <cell r="BH26" t="str">
            <v>E000</v>
          </cell>
          <cell r="BI26" t="str">
            <v>GNL Italia SpA</v>
          </cell>
          <cell r="BJ26">
            <v>0</v>
          </cell>
          <cell r="BK26" t="str">
            <v>19122</v>
          </cell>
          <cell r="BL26" t="str">
            <v>SP</v>
          </cell>
          <cell r="BM26" t="str">
            <v>LA SPEZIA</v>
          </cell>
          <cell r="BN26" t="str">
            <v>VIA DEI COLLI 241/B</v>
          </cell>
          <cell r="BO26" t="str">
            <v>Recapito</v>
          </cell>
          <cell r="BP26" t="str">
            <v>RE</v>
          </cell>
          <cell r="BQ26" t="str">
            <v>Rete</v>
          </cell>
          <cell r="BR26" t="str">
            <v>Italia</v>
          </cell>
          <cell r="BS26" t="str">
            <v>G925</v>
          </cell>
          <cell r="BT26" t="str">
            <v>PORTOVENERE</v>
          </cell>
          <cell r="BU26" t="str">
            <v>LOC. FEZZANO</v>
          </cell>
          <cell r="BV26" t="str">
            <v>19025</v>
          </cell>
          <cell r="BW26" t="str">
            <v>Y</v>
          </cell>
          <cell r="BX26" t="str">
            <v>Invalidi civili</v>
          </cell>
          <cell r="BY26" t="str">
            <v>05</v>
          </cell>
          <cell r="BZ26">
            <v>0</v>
          </cell>
          <cell r="CA26">
            <v>0</v>
          </cell>
          <cell r="CB26">
            <v>0</v>
          </cell>
          <cell r="CC26">
            <v>0</v>
          </cell>
          <cell r="CD26" t="str">
            <v>Italia</v>
          </cell>
          <cell r="CE26" t="str">
            <v>MI</v>
          </cell>
          <cell r="CF26">
            <v>25926</v>
          </cell>
          <cell r="CG26">
            <v>41274</v>
          </cell>
          <cell r="CH26">
            <v>42.020533880903493</v>
          </cell>
          <cell r="CI26">
            <v>42</v>
          </cell>
          <cell r="CJ26" t="str">
            <v>MILANO</v>
          </cell>
          <cell r="CK26" t="str">
            <v>32</v>
          </cell>
          <cell r="CL26" t="str">
            <v>MANUTENZIONE IMPIANTI</v>
          </cell>
          <cell r="CM26" t="str">
            <v>ELETTRICA</v>
          </cell>
          <cell r="CN26">
            <v>41129</v>
          </cell>
          <cell r="CO26" t="str">
            <v>Inferiore Diploma</v>
          </cell>
          <cell r="CP26" t="str">
            <v>Licenza media inferiore</v>
          </cell>
          <cell r="CQ26" t="str">
            <v>Inferiore al Diploma</v>
          </cell>
          <cell r="CR26">
            <v>0</v>
          </cell>
          <cell r="CS26" t="str">
            <v>701</v>
          </cell>
          <cell r="CT26" t="str">
            <v>0915-112</v>
          </cell>
          <cell r="CU26" t="str">
            <v>MANUTENZIONE</v>
          </cell>
          <cell r="CV26" t="str">
            <v>24107MAN</v>
          </cell>
          <cell r="CW26" t="str">
            <v>MANUTENZIONE</v>
          </cell>
          <cell r="CX26" t="str">
            <v>MAN</v>
          </cell>
          <cell r="CY26" t="str">
            <v>GNL Italia SpA</v>
          </cell>
          <cell r="CZ26" t="str">
            <v>31920PAD</v>
          </cell>
          <cell r="DA26" t="str">
            <v>GNL</v>
          </cell>
          <cell r="DB26" t="str">
            <v>24108OPERGNL</v>
          </cell>
          <cell r="DC26" t="str">
            <v>24107MAN</v>
          </cell>
          <cell r="DD26" t="str">
            <v>00000 Unità selezionata</v>
          </cell>
          <cell r="DE26">
            <v>0</v>
          </cell>
          <cell r="DF26">
            <v>0</v>
          </cell>
          <cell r="DG26">
            <v>0</v>
          </cell>
          <cell r="DH26">
            <v>0</v>
          </cell>
          <cell r="DI26" t="str">
            <v>MULTI-SOCIETARIA</v>
          </cell>
          <cell r="DJ26" t="str">
            <v>0915-4108</v>
          </cell>
          <cell r="DK26" t="str">
            <v>PANIGAGLIA</v>
          </cell>
          <cell r="DL26" t="str">
            <v>24107MAN</v>
          </cell>
          <cell r="DM26" t="str">
            <v>0915-00-NORD</v>
          </cell>
          <cell r="DN26" t="str">
            <v>POLO NORD</v>
          </cell>
          <cell r="DO26" t="str">
            <v>BRNLCU70T24F205I</v>
          </cell>
          <cell r="DP26">
            <v>0</v>
          </cell>
          <cell r="DQ26" t="str">
            <v>GNL Italia SpA</v>
          </cell>
        </row>
        <row r="27">
          <cell r="A27" t="str">
            <v>0915000195</v>
          </cell>
          <cell r="B27" t="str">
            <v>GNL</v>
          </cell>
          <cell r="C27" t="str">
            <v>gn01</v>
          </cell>
          <cell r="D27" t="str">
            <v>PAOLINI GILBERTO</v>
          </cell>
          <cell r="E27" t="str">
            <v>M</v>
          </cell>
          <cell r="F27" t="str">
            <v>O</v>
          </cell>
          <cell r="G27">
            <v>1</v>
          </cell>
          <cell r="H27" t="str">
            <v>Operaio</v>
          </cell>
          <cell r="I27" t="str">
            <v>5CR1</v>
          </cell>
          <cell r="J27">
            <v>41129</v>
          </cell>
          <cell r="K27">
            <v>41244</v>
          </cell>
          <cell r="L27">
            <v>41153</v>
          </cell>
          <cell r="M27">
            <v>39661</v>
          </cell>
          <cell r="N27">
            <v>41274</v>
          </cell>
          <cell r="O27">
            <v>2012</v>
          </cell>
          <cell r="P27">
            <v>12</v>
          </cell>
          <cell r="Q27">
            <v>4</v>
          </cell>
          <cell r="R27" t="str">
            <v>Trasferimento gestionale* da aziende stesso settore</v>
          </cell>
          <cell r="S27" t="str">
            <v>00095832</v>
          </cell>
          <cell r="T27" t="str">
            <v>ADD. MAGAZZINO</v>
          </cell>
          <cell r="U27">
            <v>0</v>
          </cell>
          <cell r="V27" t="str">
            <v>0915-00||ADDETTO MAGAZZINO|</v>
          </cell>
          <cell r="W27" t="str">
            <v>ADDETTO MAGAZZINO</v>
          </cell>
          <cell r="X27" t="str">
            <v>4CR4</v>
          </cell>
          <cell r="Y27" t="str">
            <v>MAN</v>
          </cell>
          <cell r="Z27" t="str">
            <v>Tempo pieno - Normale</v>
          </cell>
          <cell r="AA27" t="str">
            <v>GNL Italia SpA</v>
          </cell>
          <cell r="AB27">
            <v>1720</v>
          </cell>
          <cell r="AC27" t="str">
            <v>SETT. GNL</v>
          </cell>
          <cell r="AD27" t="str">
            <v>3332114</v>
          </cell>
          <cell r="AE27" t="str">
            <v>332114</v>
          </cell>
          <cell r="AF27" t="str">
            <v>MANUTENZIONE</v>
          </cell>
          <cell r="AG27" t="str">
            <v>0915IPG1</v>
          </cell>
          <cell r="AH27" t="str">
            <v>24107MAN</v>
          </cell>
          <cell r="AI27" t="str">
            <v>RR</v>
          </cell>
          <cell r="AJ27" t="str">
            <v>PNG</v>
          </cell>
          <cell r="AK27" t="str">
            <v>LIGURIA</v>
          </cell>
          <cell r="AL27" t="str">
            <v>La Spezia</v>
          </cell>
          <cell r="AM27" t="str">
            <v>24107MAN</v>
          </cell>
          <cell r="AN27" t="str">
            <v>Ruolo</v>
          </cell>
          <cell r="AO27" t="str">
            <v>GNL Italia SpA</v>
          </cell>
          <cell r="AP27">
            <v>1720</v>
          </cell>
          <cell r="AQ27">
            <v>0</v>
          </cell>
          <cell r="AR27" t="str">
            <v>PANIGAGLIA</v>
          </cell>
          <cell r="AS27" t="str">
            <v>La Spezia</v>
          </cell>
          <cell r="AT27" t="str">
            <v>LIGURIA</v>
          </cell>
          <cell r="AU27" t="str">
            <v xml:space="preserve">ok </v>
          </cell>
          <cell r="AV27" t="str">
            <v>NORD-OCCIDENTALE</v>
          </cell>
          <cell r="AW27" t="str">
            <v>SP</v>
          </cell>
          <cell r="AX27" t="str">
            <v>0915-01</v>
          </cell>
          <cell r="AY27" t="str">
            <v>SETT. GNL</v>
          </cell>
          <cell r="AZ27" t="str">
            <v>3332114</v>
          </cell>
          <cell r="BA27" t="str">
            <v>332114</v>
          </cell>
          <cell r="BB27" t="str">
            <v>MANUTENZIONE</v>
          </cell>
          <cell r="BC27" t="str">
            <v>In forza</v>
          </cell>
          <cell r="BD27" t="str">
            <v>Dipendente Standard</v>
          </cell>
          <cell r="BE27" t="str">
            <v>E000</v>
          </cell>
          <cell r="BF27">
            <v>0</v>
          </cell>
          <cell r="BG27">
            <v>0</v>
          </cell>
          <cell r="BH27" t="str">
            <v>E000</v>
          </cell>
          <cell r="BI27" t="str">
            <v>GNL Italia SpA</v>
          </cell>
          <cell r="BJ27">
            <v>0</v>
          </cell>
          <cell r="BK27" t="str">
            <v>19020</v>
          </cell>
          <cell r="BL27" t="str">
            <v>SP</v>
          </cell>
          <cell r="BM27" t="str">
            <v>FOLLO</v>
          </cell>
          <cell r="BN27" t="str">
            <v>VIA SAN LORENZO 34-FRAZIONE TIVEGNA</v>
          </cell>
          <cell r="BO27" t="str">
            <v>Recapito</v>
          </cell>
          <cell r="BP27" t="str">
            <v>SV</v>
          </cell>
          <cell r="BQ27" t="str">
            <v>Staff (Vendita e Trasporto Gas)</v>
          </cell>
          <cell r="BR27" t="str">
            <v>Italia</v>
          </cell>
          <cell r="BS27" t="str">
            <v>G925</v>
          </cell>
          <cell r="BT27" t="str">
            <v>PORTOVENERE</v>
          </cell>
          <cell r="BU27" t="str">
            <v>LOC. FEZZANO</v>
          </cell>
          <cell r="BV27" t="str">
            <v>19025</v>
          </cell>
          <cell r="BW27" t="str">
            <v>Y</v>
          </cell>
          <cell r="BX27" t="str">
            <v>Invalidi civili</v>
          </cell>
          <cell r="BY27" t="str">
            <v>05</v>
          </cell>
          <cell r="BZ27">
            <v>0</v>
          </cell>
          <cell r="CA27">
            <v>0</v>
          </cell>
          <cell r="CB27">
            <v>0</v>
          </cell>
          <cell r="CC27">
            <v>0</v>
          </cell>
          <cell r="CD27" t="str">
            <v>Italia</v>
          </cell>
          <cell r="CE27" t="str">
            <v>PE</v>
          </cell>
          <cell r="CF27">
            <v>21439</v>
          </cell>
          <cell r="CG27">
            <v>41274</v>
          </cell>
          <cell r="CH27">
            <v>54.305270362765228</v>
          </cell>
          <cell r="CI27">
            <v>54</v>
          </cell>
          <cell r="CJ27" t="str">
            <v>COLLECORVINO</v>
          </cell>
          <cell r="CK27" t="str">
            <v>30</v>
          </cell>
          <cell r="CL27" t="str">
            <v>APPROVVIGIONAMENTO BENI E SERVIZI</v>
          </cell>
          <cell r="CM27" t="str">
            <v>Magazzino</v>
          </cell>
          <cell r="CN27">
            <v>41129</v>
          </cell>
          <cell r="CO27" t="str">
            <v>Inferiore Diploma</v>
          </cell>
          <cell r="CP27" t="str">
            <v>Licenza ist. profess.</v>
          </cell>
          <cell r="CQ27" t="str">
            <v>Inferiore al Diploma</v>
          </cell>
          <cell r="CR27">
            <v>0</v>
          </cell>
          <cell r="CS27" t="str">
            <v>701</v>
          </cell>
          <cell r="CT27" t="str">
            <v>0915-112</v>
          </cell>
          <cell r="CU27" t="str">
            <v>MANUTENZIONE</v>
          </cell>
          <cell r="CV27" t="str">
            <v>24107MAN</v>
          </cell>
          <cell r="CW27" t="str">
            <v>MANUTENZIONE</v>
          </cell>
          <cell r="CX27" t="str">
            <v>MAN</v>
          </cell>
          <cell r="CY27" t="str">
            <v>GNL Italia SpA</v>
          </cell>
          <cell r="CZ27" t="str">
            <v>31920PAD</v>
          </cell>
          <cell r="DA27" t="str">
            <v>GNL</v>
          </cell>
          <cell r="DB27" t="str">
            <v>24108OPERGNL</v>
          </cell>
          <cell r="DC27" t="str">
            <v>24107MAN</v>
          </cell>
          <cell r="DD27" t="str">
            <v>00000 Unità selezionata</v>
          </cell>
          <cell r="DE27">
            <v>0</v>
          </cell>
          <cell r="DF27">
            <v>0</v>
          </cell>
          <cell r="DG27">
            <v>0</v>
          </cell>
          <cell r="DH27">
            <v>0</v>
          </cell>
          <cell r="DI27" t="str">
            <v>MULTI-SOCIETARIA</v>
          </cell>
          <cell r="DJ27" t="str">
            <v>0915-4108</v>
          </cell>
          <cell r="DK27" t="str">
            <v>PANIGAGLIA</v>
          </cell>
          <cell r="DL27" t="str">
            <v>24107MAN</v>
          </cell>
          <cell r="DM27" t="str">
            <v>0915-00-NORD</v>
          </cell>
          <cell r="DN27" t="str">
            <v>POLO NORD</v>
          </cell>
          <cell r="DO27" t="str">
            <v>PLNGBR58P11C853L</v>
          </cell>
          <cell r="DP27">
            <v>0</v>
          </cell>
          <cell r="DQ27" t="str">
            <v>GNL Italia SpA</v>
          </cell>
        </row>
        <row r="28">
          <cell r="A28" t="str">
            <v>0915000025</v>
          </cell>
          <cell r="B28" t="str">
            <v>GNL</v>
          </cell>
          <cell r="C28" t="str">
            <v>gn01</v>
          </cell>
          <cell r="D28" t="str">
            <v>FERRARI DAVIDE</v>
          </cell>
          <cell r="E28" t="str">
            <v>M</v>
          </cell>
          <cell r="F28" t="str">
            <v>I</v>
          </cell>
          <cell r="G28">
            <v>2</v>
          </cell>
          <cell r="H28" t="str">
            <v>Impiegato</v>
          </cell>
          <cell r="I28" t="str">
            <v>2CR2</v>
          </cell>
          <cell r="J28">
            <v>37196</v>
          </cell>
          <cell r="K28">
            <v>36526</v>
          </cell>
          <cell r="L28">
            <v>37196</v>
          </cell>
          <cell r="M28">
            <v>25265</v>
          </cell>
          <cell r="N28">
            <v>41274</v>
          </cell>
          <cell r="O28">
            <v>2012</v>
          </cell>
          <cell r="P28">
            <v>12</v>
          </cell>
          <cell r="Q28">
            <v>43</v>
          </cell>
          <cell r="R28" t="str">
            <v>Trasferimento organizzativo - Da aziende stesso settore - di rami di azienda/att</v>
          </cell>
          <cell r="S28" t="str">
            <v>00095090</v>
          </cell>
          <cell r="T28" t="str">
            <v>ESP. PROGRAMMAZIONE ESERCIZIO CONTROLLI</v>
          </cell>
          <cell r="U28" t="str">
            <v>1201</v>
          </cell>
          <cell r="V28" t="str">
            <v>0915-00|1201|ESP. PROGR. ESERCIZIO CONTROLLI|</v>
          </cell>
          <cell r="W28" t="str">
            <v>ESP. PROGR. ESERCIZIO CONTROLLI</v>
          </cell>
          <cell r="X28" t="str">
            <v>2CR4</v>
          </cell>
          <cell r="Y28" t="str">
            <v>ESECOM</v>
          </cell>
          <cell r="Z28" t="str">
            <v>Tempo pieno - Normale</v>
          </cell>
          <cell r="AA28" t="str">
            <v>GNL Italia SpA</v>
          </cell>
          <cell r="AB28">
            <v>1720</v>
          </cell>
          <cell r="AC28" t="str">
            <v>SETT. GNL</v>
          </cell>
          <cell r="AD28" t="str">
            <v>3332113</v>
          </cell>
          <cell r="AE28" t="str">
            <v>332113</v>
          </cell>
          <cell r="AF28" t="str">
            <v>IMPIANTI</v>
          </cell>
          <cell r="AG28" t="str">
            <v>0915IPG1</v>
          </cell>
          <cell r="AH28" t="str">
            <v>31689ESECOM</v>
          </cell>
          <cell r="AI28" t="str">
            <v>RR</v>
          </cell>
          <cell r="AJ28" t="str">
            <v>PNG</v>
          </cell>
          <cell r="AK28" t="str">
            <v>LIGURIA</v>
          </cell>
          <cell r="AL28" t="str">
            <v>La Spezia</v>
          </cell>
          <cell r="AM28" t="str">
            <v>31689ESECOM</v>
          </cell>
          <cell r="AN28" t="str">
            <v>Ruolo</v>
          </cell>
          <cell r="AO28" t="str">
            <v>GNL Italia SpA</v>
          </cell>
          <cell r="AP28">
            <v>1720</v>
          </cell>
          <cell r="AQ28">
            <v>0</v>
          </cell>
          <cell r="AR28" t="str">
            <v>PANIGAGLIA</v>
          </cell>
          <cell r="AS28" t="str">
            <v>La Spezia</v>
          </cell>
          <cell r="AT28" t="str">
            <v>LIGURIA</v>
          </cell>
          <cell r="AU28" t="str">
            <v xml:space="preserve">ok </v>
          </cell>
          <cell r="AV28" t="str">
            <v>NORD-OCCIDENTALE</v>
          </cell>
          <cell r="AW28" t="str">
            <v>SP</v>
          </cell>
          <cell r="AX28" t="str">
            <v>0915-01</v>
          </cell>
          <cell r="AY28" t="str">
            <v>SETT. GNL</v>
          </cell>
          <cell r="AZ28" t="str">
            <v>3332113</v>
          </cell>
          <cell r="BA28" t="str">
            <v>332113</v>
          </cell>
          <cell r="BB28" t="str">
            <v>IMPIANTI</v>
          </cell>
          <cell r="BC28" t="str">
            <v>In forza</v>
          </cell>
          <cell r="BD28" t="str">
            <v>Dipendente Standard</v>
          </cell>
          <cell r="BE28" t="str">
            <v>E000</v>
          </cell>
          <cell r="BF28">
            <v>0</v>
          </cell>
          <cell r="BG28">
            <v>0</v>
          </cell>
          <cell r="BH28" t="str">
            <v>E000</v>
          </cell>
          <cell r="BI28" t="str">
            <v>GNL Italia SpA</v>
          </cell>
          <cell r="BJ28">
            <v>0</v>
          </cell>
          <cell r="BK28" t="str">
            <v>19137</v>
          </cell>
          <cell r="BL28" t="str">
            <v>SP</v>
          </cell>
          <cell r="BM28" t="str">
            <v>LA SPEZIA</v>
          </cell>
          <cell r="BN28" t="str">
            <v>IV NOVEMBRE 15 BORGHETTO VARA</v>
          </cell>
          <cell r="BO28" t="str">
            <v>Recapito</v>
          </cell>
          <cell r="BP28" t="str">
            <v>RE</v>
          </cell>
          <cell r="BQ28" t="str">
            <v>Rete</v>
          </cell>
          <cell r="BR28" t="str">
            <v>Regno Unito</v>
          </cell>
          <cell r="BS28" t="str">
            <v>G925</v>
          </cell>
          <cell r="BT28" t="str">
            <v>PORTOVENERE</v>
          </cell>
          <cell r="BU28" t="str">
            <v>LOC. FEZZANO</v>
          </cell>
          <cell r="BV28" t="str">
            <v>19025</v>
          </cell>
          <cell r="BW28" t="str">
            <v>N</v>
          </cell>
          <cell r="BX28">
            <v>0</v>
          </cell>
          <cell r="BY28">
            <v>0</v>
          </cell>
          <cell r="BZ28">
            <v>0</v>
          </cell>
          <cell r="CA28">
            <v>0</v>
          </cell>
          <cell r="CB28">
            <v>0</v>
          </cell>
          <cell r="CC28">
            <v>0</v>
          </cell>
          <cell r="CD28" t="str">
            <v>Italia</v>
          </cell>
          <cell r="CE28" t="str">
            <v>EE</v>
          </cell>
          <cell r="CF28">
            <v>18158</v>
          </cell>
          <cell r="CG28">
            <v>41274</v>
          </cell>
          <cell r="CH28">
            <v>63.288158795345652</v>
          </cell>
          <cell r="CI28">
            <v>63</v>
          </cell>
          <cell r="CJ28" t="str">
            <v>GRAN BRETAGNA</v>
          </cell>
          <cell r="CK28" t="str">
            <v>41</v>
          </cell>
          <cell r="CL28" t="str">
            <v>TECNOLOGIA DI PROCESSO</v>
          </cell>
          <cell r="CM28" t="str">
            <v>GNL</v>
          </cell>
          <cell r="CN28">
            <v>0</v>
          </cell>
          <cell r="CO28" t="str">
            <v>Diploma</v>
          </cell>
          <cell r="CP28" t="str">
            <v>Dipl. per. chimico</v>
          </cell>
          <cell r="CQ28" t="str">
            <v>Diplomi professionali</v>
          </cell>
          <cell r="CR28">
            <v>0</v>
          </cell>
          <cell r="CS28" t="str">
            <v>502</v>
          </cell>
          <cell r="CT28" t="str">
            <v>0915-00</v>
          </cell>
          <cell r="CU28" t="str">
            <v>Non definito</v>
          </cell>
          <cell r="CV28" t="str">
            <v>31689ESECOM</v>
          </cell>
          <cell r="CW28" t="str">
            <v>ESERCIZIO E COMMERCIALE</v>
          </cell>
          <cell r="CX28" t="str">
            <v>ESECOM</v>
          </cell>
          <cell r="CY28" t="str">
            <v>GNL Italia SpA</v>
          </cell>
          <cell r="CZ28" t="str">
            <v>31920PAD</v>
          </cell>
          <cell r="DA28" t="str">
            <v>GNL</v>
          </cell>
          <cell r="DB28" t="str">
            <v>24108OPERGNL</v>
          </cell>
          <cell r="DC28" t="str">
            <v>31689ESECOM</v>
          </cell>
          <cell r="DD28" t="str">
            <v>00000 Unità selezionata</v>
          </cell>
          <cell r="DE28">
            <v>0</v>
          </cell>
          <cell r="DF28">
            <v>0</v>
          </cell>
          <cell r="DG28">
            <v>0</v>
          </cell>
          <cell r="DH28">
            <v>0</v>
          </cell>
          <cell r="DI28" t="str">
            <v>MULTI-SOCIETARIA</v>
          </cell>
          <cell r="DJ28" t="str">
            <v>0915-4108</v>
          </cell>
          <cell r="DK28" t="str">
            <v>PANIGAGLIA</v>
          </cell>
          <cell r="DL28">
            <v>0</v>
          </cell>
          <cell r="DM28" t="str">
            <v>0915-00-NORD</v>
          </cell>
          <cell r="DN28" t="str">
            <v>POLO NORD</v>
          </cell>
          <cell r="DO28" t="str">
            <v>FRRDVD49P17Z114Y</v>
          </cell>
          <cell r="DP28">
            <v>0</v>
          </cell>
          <cell r="DQ28" t="str">
            <v>GNL Italia SpA</v>
          </cell>
        </row>
        <row r="29">
          <cell r="A29" t="str">
            <v>0915000057</v>
          </cell>
          <cell r="B29" t="str">
            <v>GNL</v>
          </cell>
          <cell r="C29" t="str">
            <v>gn01</v>
          </cell>
          <cell r="D29" t="str">
            <v>PIERONI MARCO</v>
          </cell>
          <cell r="E29" t="str">
            <v>M</v>
          </cell>
          <cell r="F29" t="str">
            <v>O</v>
          </cell>
          <cell r="G29">
            <v>1</v>
          </cell>
          <cell r="H29" t="str">
            <v>Operaio</v>
          </cell>
          <cell r="I29" t="str">
            <v>4CR3</v>
          </cell>
          <cell r="J29">
            <v>37196</v>
          </cell>
          <cell r="K29">
            <v>37926</v>
          </cell>
          <cell r="L29">
            <v>37196</v>
          </cell>
          <cell r="M29">
            <v>29150</v>
          </cell>
          <cell r="N29">
            <v>41274</v>
          </cell>
          <cell r="O29">
            <v>2012</v>
          </cell>
          <cell r="P29">
            <v>12</v>
          </cell>
          <cell r="Q29">
            <v>33</v>
          </cell>
          <cell r="R29" t="str">
            <v>Trasferimento organizzativo - Da aziende stesso settore - di rami di azienda/att</v>
          </cell>
          <cell r="S29" t="str">
            <v>00095093</v>
          </cell>
          <cell r="T29" t="str">
            <v>OPER. POLIVALENTE</v>
          </cell>
          <cell r="U29" t="str">
            <v>1402</v>
          </cell>
          <cell r="V29" t="str">
            <v>0915-00|1402|OPERATORE POLIVALENTE|</v>
          </cell>
          <cell r="W29" t="str">
            <v>OPERATORE POLIVALENTE</v>
          </cell>
          <cell r="X29" t="str">
            <v>4CR4</v>
          </cell>
          <cell r="Y29" t="str">
            <v>ESECOM</v>
          </cell>
          <cell r="Z29" t="str">
            <v>Tempo pieno - Normale</v>
          </cell>
          <cell r="AA29" t="str">
            <v>GNL Italia SpA</v>
          </cell>
          <cell r="AB29">
            <v>1720</v>
          </cell>
          <cell r="AC29" t="str">
            <v>SETT. GNL</v>
          </cell>
          <cell r="AD29" t="str">
            <v>3332113</v>
          </cell>
          <cell r="AE29" t="str">
            <v>332113</v>
          </cell>
          <cell r="AF29" t="str">
            <v>IMPIANTI</v>
          </cell>
          <cell r="AG29" t="str">
            <v>0915IPG1</v>
          </cell>
          <cell r="AH29" t="str">
            <v>31689ESECOM</v>
          </cell>
          <cell r="AI29" t="str">
            <v>RR</v>
          </cell>
          <cell r="AJ29" t="str">
            <v>PNG</v>
          </cell>
          <cell r="AK29" t="str">
            <v>LIGURIA</v>
          </cell>
          <cell r="AL29" t="str">
            <v>La Spezia</v>
          </cell>
          <cell r="AM29" t="str">
            <v>31689ESECOM</v>
          </cell>
          <cell r="AN29" t="str">
            <v>Ruolo</v>
          </cell>
          <cell r="AO29" t="str">
            <v>GNL Italia SpA</v>
          </cell>
          <cell r="AP29">
            <v>1720</v>
          </cell>
          <cell r="AQ29">
            <v>0</v>
          </cell>
          <cell r="AR29" t="str">
            <v>PANIGAGLIA</v>
          </cell>
          <cell r="AS29" t="str">
            <v>La Spezia</v>
          </cell>
          <cell r="AT29" t="str">
            <v>LIGURIA</v>
          </cell>
          <cell r="AU29" t="str">
            <v xml:space="preserve">ok </v>
          </cell>
          <cell r="AV29" t="str">
            <v>NORD-OCCIDENTALE</v>
          </cell>
          <cell r="AW29" t="str">
            <v>SP</v>
          </cell>
          <cell r="AX29" t="str">
            <v>0915-01</v>
          </cell>
          <cell r="AY29" t="str">
            <v>SETT. GNL</v>
          </cell>
          <cell r="AZ29" t="str">
            <v>3332113</v>
          </cell>
          <cell r="BA29" t="str">
            <v>332113</v>
          </cell>
          <cell r="BB29" t="str">
            <v>IMPIANTI</v>
          </cell>
          <cell r="BC29" t="str">
            <v>In forza</v>
          </cell>
          <cell r="BD29" t="str">
            <v>Dipendente Standard</v>
          </cell>
          <cell r="BE29" t="str">
            <v>E000</v>
          </cell>
          <cell r="BF29">
            <v>0</v>
          </cell>
          <cell r="BG29">
            <v>0</v>
          </cell>
          <cell r="BH29" t="str">
            <v>E000</v>
          </cell>
          <cell r="BI29" t="str">
            <v>GNL Italia SpA</v>
          </cell>
          <cell r="BJ29">
            <v>0</v>
          </cell>
          <cell r="BK29" t="str">
            <v>54027</v>
          </cell>
          <cell r="BL29" t="str">
            <v>MS</v>
          </cell>
          <cell r="BM29" t="str">
            <v>PONTREMOLI</v>
          </cell>
          <cell r="BN29" t="str">
            <v>VIA RUGGERO VOLPI 20</v>
          </cell>
          <cell r="BO29" t="str">
            <v>Recapito</v>
          </cell>
          <cell r="BP29" t="str">
            <v>RE</v>
          </cell>
          <cell r="BQ29" t="str">
            <v>Rete</v>
          </cell>
          <cell r="BR29" t="str">
            <v>Italia</v>
          </cell>
          <cell r="BS29" t="str">
            <v>G925</v>
          </cell>
          <cell r="BT29" t="str">
            <v>PORTOVENERE</v>
          </cell>
          <cell r="BU29" t="str">
            <v>LOC. FEZZANO</v>
          </cell>
          <cell r="BV29" t="str">
            <v>19025</v>
          </cell>
          <cell r="BW29" t="str">
            <v>N</v>
          </cell>
          <cell r="BX29">
            <v>0</v>
          </cell>
          <cell r="BY29">
            <v>0</v>
          </cell>
          <cell r="BZ29">
            <v>0</v>
          </cell>
          <cell r="CA29">
            <v>0</v>
          </cell>
          <cell r="CB29">
            <v>0</v>
          </cell>
          <cell r="CC29">
            <v>0</v>
          </cell>
          <cell r="CD29" t="str">
            <v>Italia</v>
          </cell>
          <cell r="CE29" t="str">
            <v>MS</v>
          </cell>
          <cell r="CF29">
            <v>22441</v>
          </cell>
          <cell r="CG29">
            <v>41274</v>
          </cell>
          <cell r="CH29">
            <v>51.561943874058862</v>
          </cell>
          <cell r="CI29">
            <v>52</v>
          </cell>
          <cell r="CJ29" t="str">
            <v>FIVIZZANO</v>
          </cell>
          <cell r="CK29" t="str">
            <v>32</v>
          </cell>
          <cell r="CL29" t="str">
            <v>MANUTENZIONE IMPIANTI</v>
          </cell>
          <cell r="CM29" t="str">
            <v>ELETTRICA</v>
          </cell>
          <cell r="CN29">
            <v>0</v>
          </cell>
          <cell r="CO29" t="str">
            <v>Inferiore Diploma</v>
          </cell>
          <cell r="CP29" t="str">
            <v>Qual. ind. mecc.</v>
          </cell>
          <cell r="CQ29" t="str">
            <v>Inferiore al Diploma</v>
          </cell>
          <cell r="CR29">
            <v>0</v>
          </cell>
          <cell r="CS29" t="str">
            <v>701</v>
          </cell>
          <cell r="CT29" t="str">
            <v>0915-00</v>
          </cell>
          <cell r="CU29" t="str">
            <v>Non definito</v>
          </cell>
          <cell r="CV29" t="str">
            <v>31689ESECOM</v>
          </cell>
          <cell r="CW29" t="str">
            <v>ESERCIZIO E COMMERCIALE</v>
          </cell>
          <cell r="CX29" t="str">
            <v>ESECOM</v>
          </cell>
          <cell r="CY29" t="str">
            <v>GNL Italia SpA</v>
          </cell>
          <cell r="CZ29" t="str">
            <v>31920PAD</v>
          </cell>
          <cell r="DA29" t="str">
            <v>GNL</v>
          </cell>
          <cell r="DB29" t="str">
            <v>24108OPERGNL</v>
          </cell>
          <cell r="DC29" t="str">
            <v>31689ESECOM</v>
          </cell>
          <cell r="DD29" t="str">
            <v>00000 Unità selezionata</v>
          </cell>
          <cell r="DE29">
            <v>0</v>
          </cell>
          <cell r="DF29">
            <v>0</v>
          </cell>
          <cell r="DG29">
            <v>0</v>
          </cell>
          <cell r="DH29">
            <v>0</v>
          </cell>
          <cell r="DI29" t="str">
            <v>MULTI-SOCIETARIA</v>
          </cell>
          <cell r="DJ29" t="str">
            <v>0915-4108</v>
          </cell>
          <cell r="DK29" t="str">
            <v>PANIGAGLIA</v>
          </cell>
          <cell r="DL29">
            <v>0</v>
          </cell>
          <cell r="DM29" t="str">
            <v>0915-00-NORD</v>
          </cell>
          <cell r="DN29" t="str">
            <v>POLO NORD</v>
          </cell>
          <cell r="DO29" t="str">
            <v>PRNMRC61H09D629B</v>
          </cell>
          <cell r="DP29">
            <v>0</v>
          </cell>
          <cell r="DQ29" t="str">
            <v>GNL Italia SpA</v>
          </cell>
        </row>
        <row r="30">
          <cell r="A30" t="str">
            <v>0915000059</v>
          </cell>
          <cell r="B30" t="str">
            <v>GNL</v>
          </cell>
          <cell r="C30" t="str">
            <v>gn01</v>
          </cell>
          <cell r="D30" t="str">
            <v>PIOLA ANTONIO</v>
          </cell>
          <cell r="E30" t="str">
            <v>M</v>
          </cell>
          <cell r="F30" t="str">
            <v>I</v>
          </cell>
          <cell r="G30">
            <v>2</v>
          </cell>
          <cell r="H30" t="str">
            <v>Impiegato</v>
          </cell>
          <cell r="I30" t="str">
            <v>3CR3</v>
          </cell>
          <cell r="J30">
            <v>37956</v>
          </cell>
          <cell r="K30">
            <v>40179</v>
          </cell>
          <cell r="L30">
            <v>37196</v>
          </cell>
          <cell r="M30">
            <v>29297</v>
          </cell>
          <cell r="N30">
            <v>41274</v>
          </cell>
          <cell r="O30">
            <v>2012</v>
          </cell>
          <cell r="P30">
            <v>12</v>
          </cell>
          <cell r="Q30">
            <v>32</v>
          </cell>
          <cell r="R30" t="str">
            <v>Trasferimento organizzativo - Da aziende stesso settore - di rami di azienda/att</v>
          </cell>
          <cell r="S30" t="str">
            <v>00095092</v>
          </cell>
          <cell r="T30" t="str">
            <v>TEC. DI SALA</v>
          </cell>
          <cell r="U30" t="str">
            <v>1301</v>
          </cell>
          <cell r="V30" t="str">
            <v>0915-00|1301|TECNICO DI SALA|</v>
          </cell>
          <cell r="W30" t="str">
            <v>TECNICO DI SALA</v>
          </cell>
          <cell r="X30" t="str">
            <v>3CR4</v>
          </cell>
          <cell r="Y30" t="str">
            <v>ESECOM</v>
          </cell>
          <cell r="Z30" t="str">
            <v>Tempo pieno - Normale</v>
          </cell>
          <cell r="AA30" t="str">
            <v>GNL Italia SpA</v>
          </cell>
          <cell r="AB30">
            <v>1720</v>
          </cell>
          <cell r="AC30" t="str">
            <v>SETT. GNL</v>
          </cell>
          <cell r="AD30" t="str">
            <v>3332113</v>
          </cell>
          <cell r="AE30" t="str">
            <v>332113</v>
          </cell>
          <cell r="AF30" t="str">
            <v>IMPIANTI</v>
          </cell>
          <cell r="AG30" t="str">
            <v>0915IPG1</v>
          </cell>
          <cell r="AH30" t="str">
            <v>31689ESECOM</v>
          </cell>
          <cell r="AI30" t="str">
            <v>RR</v>
          </cell>
          <cell r="AJ30" t="str">
            <v>PNG</v>
          </cell>
          <cell r="AK30" t="str">
            <v>LIGURIA</v>
          </cell>
          <cell r="AL30" t="str">
            <v>La Spezia</v>
          </cell>
          <cell r="AM30" t="str">
            <v>31689ESECOM</v>
          </cell>
          <cell r="AN30" t="str">
            <v>Ruolo</v>
          </cell>
          <cell r="AO30" t="str">
            <v>GNL Italia SpA</v>
          </cell>
          <cell r="AP30">
            <v>1720</v>
          </cell>
          <cell r="AQ30">
            <v>0</v>
          </cell>
          <cell r="AR30" t="str">
            <v>PANIGAGLIA</v>
          </cell>
          <cell r="AS30" t="str">
            <v>La Spezia</v>
          </cell>
          <cell r="AT30" t="str">
            <v>LIGURIA</v>
          </cell>
          <cell r="AU30" t="str">
            <v xml:space="preserve">ok </v>
          </cell>
          <cell r="AV30" t="str">
            <v>NORD-OCCIDENTALE</v>
          </cell>
          <cell r="AW30" t="str">
            <v>SP</v>
          </cell>
          <cell r="AX30" t="str">
            <v>0915-01</v>
          </cell>
          <cell r="AY30" t="str">
            <v>SETT. GNL</v>
          </cell>
          <cell r="AZ30" t="str">
            <v>3332113</v>
          </cell>
          <cell r="BA30" t="str">
            <v>332113</v>
          </cell>
          <cell r="BB30" t="str">
            <v>IMPIANTI</v>
          </cell>
          <cell r="BC30" t="str">
            <v>In forza</v>
          </cell>
          <cell r="BD30" t="str">
            <v>Dipendente Standard</v>
          </cell>
          <cell r="BE30" t="str">
            <v>E000</v>
          </cell>
          <cell r="BF30">
            <v>0</v>
          </cell>
          <cell r="BG30">
            <v>0</v>
          </cell>
          <cell r="BH30" t="str">
            <v>E000</v>
          </cell>
          <cell r="BI30" t="str">
            <v>GNL Italia SpA</v>
          </cell>
          <cell r="BJ30">
            <v>0</v>
          </cell>
          <cell r="BK30" t="str">
            <v>19020</v>
          </cell>
          <cell r="BL30" t="str">
            <v>SP</v>
          </cell>
          <cell r="BM30" t="str">
            <v>FOLLO</v>
          </cell>
          <cell r="BN30" t="str">
            <v>VIA CASTELLO 48</v>
          </cell>
          <cell r="BO30" t="str">
            <v>Recapito</v>
          </cell>
          <cell r="BP30" t="str">
            <v>RE</v>
          </cell>
          <cell r="BQ30" t="str">
            <v>Rete</v>
          </cell>
          <cell r="BR30" t="str">
            <v>Italia</v>
          </cell>
          <cell r="BS30" t="str">
            <v>G925</v>
          </cell>
          <cell r="BT30" t="str">
            <v>PORTOVENERE</v>
          </cell>
          <cell r="BU30" t="str">
            <v>LOC. FEZZANO</v>
          </cell>
          <cell r="BV30" t="str">
            <v>19025</v>
          </cell>
          <cell r="BW30" t="str">
            <v>Y</v>
          </cell>
          <cell r="BX30" t="str">
            <v>Orfani e vedovi</v>
          </cell>
          <cell r="BY30" t="str">
            <v>07</v>
          </cell>
          <cell r="BZ30">
            <v>0</v>
          </cell>
          <cell r="CA30">
            <v>0</v>
          </cell>
          <cell r="CB30">
            <v>0</v>
          </cell>
          <cell r="CC30">
            <v>0</v>
          </cell>
          <cell r="CD30" t="str">
            <v>Italia</v>
          </cell>
          <cell r="CE30" t="str">
            <v>SP</v>
          </cell>
          <cell r="CF30">
            <v>21551</v>
          </cell>
          <cell r="CG30">
            <v>41274</v>
          </cell>
          <cell r="CH30">
            <v>53.998631074606436</v>
          </cell>
          <cell r="CI30">
            <v>54</v>
          </cell>
          <cell r="CJ30" t="str">
            <v>LA SPEZIA</v>
          </cell>
          <cell r="CK30" t="str">
            <v>70</v>
          </cell>
          <cell r="CL30" t="str">
            <v>DISTRIBUZIONE GAS</v>
          </cell>
          <cell r="CM30" t="str">
            <v>GNL</v>
          </cell>
          <cell r="CN30">
            <v>37196</v>
          </cell>
          <cell r="CO30" t="str">
            <v>Inferiore Diploma</v>
          </cell>
          <cell r="CP30" t="str">
            <v>Licenza media inferiore</v>
          </cell>
          <cell r="CQ30" t="str">
            <v>Inferiore al Diploma</v>
          </cell>
          <cell r="CR30">
            <v>0</v>
          </cell>
          <cell r="CS30" t="str">
            <v>701</v>
          </cell>
          <cell r="CT30" t="str">
            <v>0915-00</v>
          </cell>
          <cell r="CU30" t="str">
            <v>Non definito</v>
          </cell>
          <cell r="CV30" t="str">
            <v>31689ESECOM</v>
          </cell>
          <cell r="CW30" t="str">
            <v>ESERCIZIO E COMMERCIALE</v>
          </cell>
          <cell r="CX30" t="str">
            <v>ESECOM</v>
          </cell>
          <cell r="CY30" t="str">
            <v>GNL Italia SpA</v>
          </cell>
          <cell r="CZ30" t="str">
            <v>31920PAD</v>
          </cell>
          <cell r="DA30" t="str">
            <v>GNL</v>
          </cell>
          <cell r="DB30" t="str">
            <v>24108OPERGNL</v>
          </cell>
          <cell r="DC30" t="str">
            <v>31689ESECOM</v>
          </cell>
          <cell r="DD30" t="str">
            <v>00000 Unità selezionata</v>
          </cell>
          <cell r="DE30">
            <v>0</v>
          </cell>
          <cell r="DF30">
            <v>0</v>
          </cell>
          <cell r="DG30">
            <v>0</v>
          </cell>
          <cell r="DH30">
            <v>0</v>
          </cell>
          <cell r="DI30" t="str">
            <v>MULTI-SOCIETARIA</v>
          </cell>
          <cell r="DJ30" t="str">
            <v>0915-4108</v>
          </cell>
          <cell r="DK30" t="str">
            <v>PANIGAGLIA</v>
          </cell>
          <cell r="DL30">
            <v>0</v>
          </cell>
          <cell r="DM30" t="str">
            <v>0915-00-NORD</v>
          </cell>
          <cell r="DN30" t="str">
            <v>POLO NORD</v>
          </cell>
          <cell r="DO30" t="str">
            <v>PLINTN59A01E463S</v>
          </cell>
          <cell r="DP30">
            <v>0</v>
          </cell>
          <cell r="DQ30" t="str">
            <v>GNL Italia SpA</v>
          </cell>
        </row>
        <row r="31">
          <cell r="A31" t="str">
            <v>0915000060</v>
          </cell>
          <cell r="B31" t="str">
            <v>GNL</v>
          </cell>
          <cell r="C31" t="str">
            <v>gn01</v>
          </cell>
          <cell r="D31" t="str">
            <v>D IMPORZANO DANILO</v>
          </cell>
          <cell r="E31" t="str">
            <v>M</v>
          </cell>
          <cell r="F31" t="str">
            <v>I</v>
          </cell>
          <cell r="G31">
            <v>2</v>
          </cell>
          <cell r="H31" t="str">
            <v>Impiegato</v>
          </cell>
          <cell r="I31" t="str">
            <v>3CR3</v>
          </cell>
          <cell r="J31">
            <v>37956</v>
          </cell>
          <cell r="K31">
            <v>41061</v>
          </cell>
          <cell r="L31">
            <v>37196</v>
          </cell>
          <cell r="M31">
            <v>29384</v>
          </cell>
          <cell r="N31">
            <v>41274</v>
          </cell>
          <cell r="O31">
            <v>2012</v>
          </cell>
          <cell r="P31">
            <v>12</v>
          </cell>
          <cell r="Q31">
            <v>32</v>
          </cell>
          <cell r="R31" t="str">
            <v>Trasferimento organizzativo - Da aziende stesso settore - di rami di azienda/att</v>
          </cell>
          <cell r="S31" t="str">
            <v>00095092</v>
          </cell>
          <cell r="T31" t="str">
            <v>TEC. DI SALA</v>
          </cell>
          <cell r="U31" t="str">
            <v>1301</v>
          </cell>
          <cell r="V31" t="str">
            <v>0915-00|1301|TECNICO DI SALA|</v>
          </cell>
          <cell r="W31" t="str">
            <v>TECNICO DI SALA</v>
          </cell>
          <cell r="X31" t="str">
            <v>3CR4</v>
          </cell>
          <cell r="Y31" t="str">
            <v>ESECOM</v>
          </cell>
          <cell r="Z31" t="str">
            <v>Tempo pieno - Normale</v>
          </cell>
          <cell r="AA31" t="str">
            <v>GNL Italia SpA</v>
          </cell>
          <cell r="AB31">
            <v>1720</v>
          </cell>
          <cell r="AC31" t="str">
            <v>SETT. GNL</v>
          </cell>
          <cell r="AD31" t="str">
            <v>3332113</v>
          </cell>
          <cell r="AE31" t="str">
            <v>332113</v>
          </cell>
          <cell r="AF31" t="str">
            <v>IMPIANTI</v>
          </cell>
          <cell r="AG31" t="str">
            <v>0915IPG1</v>
          </cell>
          <cell r="AH31" t="str">
            <v>31689ESECOM</v>
          </cell>
          <cell r="AI31" t="str">
            <v>RR</v>
          </cell>
          <cell r="AJ31" t="str">
            <v>PNG</v>
          </cell>
          <cell r="AK31" t="str">
            <v>LIGURIA</v>
          </cell>
          <cell r="AL31" t="str">
            <v>La Spezia</v>
          </cell>
          <cell r="AM31" t="str">
            <v>31689ESECOM</v>
          </cell>
          <cell r="AN31" t="str">
            <v>Ruolo</v>
          </cell>
          <cell r="AO31" t="str">
            <v>GNL Italia SpA</v>
          </cell>
          <cell r="AP31">
            <v>1720</v>
          </cell>
          <cell r="AQ31">
            <v>0</v>
          </cell>
          <cell r="AR31" t="str">
            <v>PANIGAGLIA</v>
          </cell>
          <cell r="AS31" t="str">
            <v>La Spezia</v>
          </cell>
          <cell r="AT31" t="str">
            <v>LIGURIA</v>
          </cell>
          <cell r="AU31" t="str">
            <v xml:space="preserve">ok </v>
          </cell>
          <cell r="AV31" t="str">
            <v>NORD-OCCIDENTALE</v>
          </cell>
          <cell r="AW31" t="str">
            <v>SP</v>
          </cell>
          <cell r="AX31" t="str">
            <v>0915-01</v>
          </cell>
          <cell r="AY31" t="str">
            <v>SETT. GNL</v>
          </cell>
          <cell r="AZ31" t="str">
            <v>3332113</v>
          </cell>
          <cell r="BA31" t="str">
            <v>332113</v>
          </cell>
          <cell r="BB31" t="str">
            <v>IMPIANTI</v>
          </cell>
          <cell r="BC31" t="str">
            <v>In forza</v>
          </cell>
          <cell r="BD31" t="str">
            <v>Dipendente Standard</v>
          </cell>
          <cell r="BE31" t="str">
            <v>E000</v>
          </cell>
          <cell r="BF31">
            <v>0</v>
          </cell>
          <cell r="BG31">
            <v>0</v>
          </cell>
          <cell r="BH31" t="str">
            <v>E000</v>
          </cell>
          <cell r="BI31" t="str">
            <v>GNL Italia SpA</v>
          </cell>
          <cell r="BJ31">
            <v>0</v>
          </cell>
          <cell r="BK31" t="str">
            <v>19020</v>
          </cell>
          <cell r="BL31" t="str">
            <v>SP</v>
          </cell>
          <cell r="BM31" t="str">
            <v>VEZZANO LIGURE</v>
          </cell>
          <cell r="BN31" t="str">
            <v>VIA TERMO 29</v>
          </cell>
          <cell r="BO31" t="str">
            <v>Recapito</v>
          </cell>
          <cell r="BP31" t="str">
            <v>RE</v>
          </cell>
          <cell r="BQ31" t="str">
            <v>Rete</v>
          </cell>
          <cell r="BR31" t="str">
            <v>Italia</v>
          </cell>
          <cell r="BS31" t="str">
            <v>G925</v>
          </cell>
          <cell r="BT31" t="str">
            <v>PORTOVENERE</v>
          </cell>
          <cell r="BU31" t="str">
            <v>LOC. FEZZANO</v>
          </cell>
          <cell r="BV31" t="str">
            <v>19025</v>
          </cell>
          <cell r="BW31" t="str">
            <v>Y</v>
          </cell>
          <cell r="BX31" t="str">
            <v>Orfani e vedovi</v>
          </cell>
          <cell r="BY31" t="str">
            <v>07</v>
          </cell>
          <cell r="BZ31">
            <v>0</v>
          </cell>
          <cell r="CA31">
            <v>0</v>
          </cell>
          <cell r="CB31">
            <v>0</v>
          </cell>
          <cell r="CC31">
            <v>0</v>
          </cell>
          <cell r="CD31" t="str">
            <v>Italia</v>
          </cell>
          <cell r="CE31" t="str">
            <v>SP</v>
          </cell>
          <cell r="CF31">
            <v>21420</v>
          </cell>
          <cell r="CG31">
            <v>41274</v>
          </cell>
          <cell r="CH31">
            <v>54.357289527720738</v>
          </cell>
          <cell r="CI31">
            <v>54</v>
          </cell>
          <cell r="CJ31" t="str">
            <v>LA SPEZIA</v>
          </cell>
          <cell r="CK31" t="str">
            <v>70</v>
          </cell>
          <cell r="CL31" t="str">
            <v>DISTRIBUZIONE GAS</v>
          </cell>
          <cell r="CM31" t="str">
            <v>GNL</v>
          </cell>
          <cell r="CN31">
            <v>37196</v>
          </cell>
          <cell r="CO31" t="str">
            <v>Diploma</v>
          </cell>
          <cell r="CP31" t="str">
            <v>Dipl. per. meccanico</v>
          </cell>
          <cell r="CQ31" t="str">
            <v>Diplomi professionali</v>
          </cell>
          <cell r="CR31">
            <v>0</v>
          </cell>
          <cell r="CS31" t="str">
            <v>504</v>
          </cell>
          <cell r="CT31" t="str">
            <v>0915-00</v>
          </cell>
          <cell r="CU31" t="str">
            <v>Non definito</v>
          </cell>
          <cell r="CV31" t="str">
            <v>31689ESECOM</v>
          </cell>
          <cell r="CW31" t="str">
            <v>ESERCIZIO E COMMERCIALE</v>
          </cell>
          <cell r="CX31" t="str">
            <v>ESECOM</v>
          </cell>
          <cell r="CY31" t="str">
            <v>GNL Italia SpA</v>
          </cell>
          <cell r="CZ31" t="str">
            <v>31920PAD</v>
          </cell>
          <cell r="DA31" t="str">
            <v>GNL</v>
          </cell>
          <cell r="DB31" t="str">
            <v>24108OPERGNL</v>
          </cell>
          <cell r="DC31" t="str">
            <v>31689ESECOM</v>
          </cell>
          <cell r="DD31" t="str">
            <v>00000 Unità selezionata</v>
          </cell>
          <cell r="DE31">
            <v>0</v>
          </cell>
          <cell r="DF31">
            <v>0</v>
          </cell>
          <cell r="DG31">
            <v>0</v>
          </cell>
          <cell r="DH31">
            <v>0</v>
          </cell>
          <cell r="DI31" t="str">
            <v>MULTI-SOCIETARIA</v>
          </cell>
          <cell r="DJ31" t="str">
            <v>0915-4108</v>
          </cell>
          <cell r="DK31" t="str">
            <v>PANIGAGLIA</v>
          </cell>
          <cell r="DL31">
            <v>0</v>
          </cell>
          <cell r="DM31" t="str">
            <v>0915-00-NORD</v>
          </cell>
          <cell r="DN31" t="str">
            <v>POLO NORD</v>
          </cell>
          <cell r="DO31" t="str">
            <v>DMPDNL58M23E463A</v>
          </cell>
          <cell r="DP31">
            <v>0</v>
          </cell>
          <cell r="DQ31" t="str">
            <v>GNL Italia SpA</v>
          </cell>
        </row>
        <row r="32">
          <cell r="A32" t="str">
            <v>0915000067</v>
          </cell>
          <cell r="B32" t="str">
            <v>GNL</v>
          </cell>
          <cell r="C32" t="str">
            <v>gn01</v>
          </cell>
          <cell r="D32" t="str">
            <v>VARESCHI GIUSEPPE</v>
          </cell>
          <cell r="E32" t="str">
            <v>M</v>
          </cell>
          <cell r="F32" t="str">
            <v>Q</v>
          </cell>
          <cell r="G32">
            <v>3</v>
          </cell>
          <cell r="H32" t="str">
            <v>Quadro</v>
          </cell>
          <cell r="I32" t="str">
            <v>1CR4Q</v>
          </cell>
          <cell r="J32">
            <v>37196</v>
          </cell>
          <cell r="K32">
            <v>37500</v>
          </cell>
          <cell r="L32">
            <v>37196</v>
          </cell>
          <cell r="M32">
            <v>31846</v>
          </cell>
          <cell r="N32">
            <v>41274</v>
          </cell>
          <cell r="O32">
            <v>2012</v>
          </cell>
          <cell r="P32">
            <v>12</v>
          </cell>
          <cell r="Q32">
            <v>25</v>
          </cell>
          <cell r="R32" t="str">
            <v>Trasferimento organizzativo - Da aziende stesso settore - di rami di azienda/att</v>
          </cell>
          <cell r="S32" t="str">
            <v>00095086</v>
          </cell>
          <cell r="T32" t="str">
            <v>RESP. ESERCIZIO E COMMERCIALE</v>
          </cell>
          <cell r="U32">
            <v>0</v>
          </cell>
          <cell r="V32" t="str">
            <v>0915-00||RESPONSABILE ESERCIZIO E COMMERCIALE|</v>
          </cell>
          <cell r="W32" t="str">
            <v>RESPONSABILE ESERCIZIO E COMMERCIALE</v>
          </cell>
          <cell r="X32" t="str">
            <v>1CR5Q</v>
          </cell>
          <cell r="Y32" t="str">
            <v>ESECOM</v>
          </cell>
          <cell r="Z32" t="str">
            <v>Tempo pieno - Normale</v>
          </cell>
          <cell r="AA32" t="str">
            <v>GNL Italia SpA</v>
          </cell>
          <cell r="AB32">
            <v>1720</v>
          </cell>
          <cell r="AC32" t="str">
            <v>SETT. GNL</v>
          </cell>
          <cell r="AD32" t="str">
            <v>3332113</v>
          </cell>
          <cell r="AE32" t="str">
            <v>332113</v>
          </cell>
          <cell r="AF32" t="str">
            <v>IMPIANTI</v>
          </cell>
          <cell r="AG32" t="str">
            <v>0915IPG1</v>
          </cell>
          <cell r="AH32" t="str">
            <v>31689ESECOM</v>
          </cell>
          <cell r="AI32" t="str">
            <v>RR</v>
          </cell>
          <cell r="AJ32" t="str">
            <v>PNG</v>
          </cell>
          <cell r="AK32" t="str">
            <v>LIGURIA</v>
          </cell>
          <cell r="AL32" t="str">
            <v>La Spezia</v>
          </cell>
          <cell r="AM32" t="str">
            <v>31689ESECOM</v>
          </cell>
          <cell r="AN32" t="str">
            <v>Ruolo</v>
          </cell>
          <cell r="AO32" t="str">
            <v>GNL Italia SpA</v>
          </cell>
          <cell r="AP32">
            <v>1720</v>
          </cell>
          <cell r="AQ32">
            <v>0</v>
          </cell>
          <cell r="AR32" t="str">
            <v>PANIGAGLIA</v>
          </cell>
          <cell r="AS32" t="str">
            <v>La Spezia</v>
          </cell>
          <cell r="AT32" t="str">
            <v>LIGURIA</v>
          </cell>
          <cell r="AU32" t="str">
            <v xml:space="preserve">ok </v>
          </cell>
          <cell r="AV32" t="str">
            <v>NORD-OCCIDENTALE</v>
          </cell>
          <cell r="AW32" t="str">
            <v>SP</v>
          </cell>
          <cell r="AX32" t="str">
            <v>0915-01</v>
          </cell>
          <cell r="AY32" t="str">
            <v>SETT. GNL</v>
          </cell>
          <cell r="AZ32" t="str">
            <v>3332113</v>
          </cell>
          <cell r="BA32" t="str">
            <v>332113</v>
          </cell>
          <cell r="BB32" t="str">
            <v>IMPIANTI</v>
          </cell>
          <cell r="BC32" t="str">
            <v>In forza</v>
          </cell>
          <cell r="BD32" t="str">
            <v>Dipendente Standard</v>
          </cell>
          <cell r="BE32" t="str">
            <v>E000</v>
          </cell>
          <cell r="BF32">
            <v>0</v>
          </cell>
          <cell r="BG32">
            <v>0</v>
          </cell>
          <cell r="BH32" t="str">
            <v>E000</v>
          </cell>
          <cell r="BI32" t="str">
            <v>GNL Italia SpA</v>
          </cell>
          <cell r="BJ32">
            <v>0</v>
          </cell>
          <cell r="BK32" t="str">
            <v>19025</v>
          </cell>
          <cell r="BL32" t="str">
            <v>SP</v>
          </cell>
          <cell r="BM32" t="str">
            <v>PORTOVENERE</v>
          </cell>
          <cell r="BN32" t="str">
            <v>VIA ROMA 108</v>
          </cell>
          <cell r="BO32" t="str">
            <v>Recapito</v>
          </cell>
          <cell r="BP32" t="str">
            <v>RE</v>
          </cell>
          <cell r="BQ32" t="str">
            <v>Rete</v>
          </cell>
          <cell r="BR32" t="str">
            <v>Italia</v>
          </cell>
          <cell r="BS32" t="str">
            <v>G925</v>
          </cell>
          <cell r="BT32" t="str">
            <v>PORTOVENERE</v>
          </cell>
          <cell r="BU32" t="str">
            <v>LOC. FEZZANO</v>
          </cell>
          <cell r="BV32" t="str">
            <v>19025</v>
          </cell>
          <cell r="BW32" t="str">
            <v>N</v>
          </cell>
          <cell r="BX32">
            <v>0</v>
          </cell>
          <cell r="BY32">
            <v>0</v>
          </cell>
          <cell r="BZ32">
            <v>0</v>
          </cell>
          <cell r="CA32">
            <v>0</v>
          </cell>
          <cell r="CB32">
            <v>0</v>
          </cell>
          <cell r="CC32">
            <v>0</v>
          </cell>
          <cell r="CD32" t="str">
            <v>Italia</v>
          </cell>
          <cell r="CE32" t="str">
            <v>TN</v>
          </cell>
          <cell r="CF32">
            <v>21538</v>
          </cell>
          <cell r="CG32">
            <v>41274</v>
          </cell>
          <cell r="CH32">
            <v>54.034223134839152</v>
          </cell>
          <cell r="CI32">
            <v>54</v>
          </cell>
          <cell r="CJ32" t="str">
            <v>VERMIGLIO</v>
          </cell>
          <cell r="CK32" t="str">
            <v>41</v>
          </cell>
          <cell r="CL32" t="str">
            <v>TECNOLOGIA DI PROCESSO</v>
          </cell>
          <cell r="CM32" t="str">
            <v>GNL</v>
          </cell>
          <cell r="CN32">
            <v>0</v>
          </cell>
          <cell r="CO32" t="str">
            <v>Laurea II livello (oltre i tre anni)</v>
          </cell>
          <cell r="CP32" t="str">
            <v>Ing. chimico</v>
          </cell>
          <cell r="CQ32" t="str">
            <v>Lauree in Ingegnerie (oltre tre anni)</v>
          </cell>
          <cell r="CR32">
            <v>0</v>
          </cell>
          <cell r="CS32" t="str">
            <v>101</v>
          </cell>
          <cell r="CT32" t="str">
            <v>0915-00</v>
          </cell>
          <cell r="CU32" t="str">
            <v>Non definito</v>
          </cell>
          <cell r="CV32" t="str">
            <v>31689ESECOM</v>
          </cell>
          <cell r="CW32" t="str">
            <v>ESERCIZIO E COMMERCIALE</v>
          </cell>
          <cell r="CX32" t="str">
            <v>ESECOM</v>
          </cell>
          <cell r="CY32" t="str">
            <v>GNL Italia SpA</v>
          </cell>
          <cell r="CZ32" t="str">
            <v>31920PAD</v>
          </cell>
          <cell r="DA32" t="str">
            <v>GNL</v>
          </cell>
          <cell r="DB32" t="str">
            <v>24108OPERGNL</v>
          </cell>
          <cell r="DC32" t="str">
            <v>31689ESECOM</v>
          </cell>
          <cell r="DD32" t="str">
            <v>00000 Unità selezionata</v>
          </cell>
          <cell r="DE32">
            <v>0</v>
          </cell>
          <cell r="DF32">
            <v>0</v>
          </cell>
          <cell r="DG32">
            <v>0</v>
          </cell>
          <cell r="DH32">
            <v>0</v>
          </cell>
          <cell r="DI32" t="str">
            <v>MULTI-SOCIETARIA</v>
          </cell>
          <cell r="DJ32" t="str">
            <v>0915-4108</v>
          </cell>
          <cell r="DK32" t="str">
            <v>PANIGAGLIA</v>
          </cell>
          <cell r="DL32">
            <v>0</v>
          </cell>
          <cell r="DM32" t="str">
            <v>0915-00-NORD</v>
          </cell>
          <cell r="DN32" t="str">
            <v>POLO NORD</v>
          </cell>
          <cell r="DO32" t="str">
            <v>VRSGPP58T19L769T</v>
          </cell>
          <cell r="DP32">
            <v>0</v>
          </cell>
          <cell r="DQ32" t="str">
            <v>GNL Italia SpA</v>
          </cell>
        </row>
        <row r="33">
          <cell r="A33" t="str">
            <v>0915000071</v>
          </cell>
          <cell r="B33" t="str">
            <v>GNL</v>
          </cell>
          <cell r="C33" t="str">
            <v>gn01</v>
          </cell>
          <cell r="D33" t="str">
            <v>CARLI ANTONIO</v>
          </cell>
          <cell r="E33" t="str">
            <v>M</v>
          </cell>
          <cell r="F33" t="str">
            <v>I</v>
          </cell>
          <cell r="G33">
            <v>2</v>
          </cell>
          <cell r="H33" t="str">
            <v>Impiegato</v>
          </cell>
          <cell r="I33" t="str">
            <v>3CR1</v>
          </cell>
          <cell r="J33">
            <v>39753</v>
          </cell>
          <cell r="K33">
            <v>39753</v>
          </cell>
          <cell r="L33">
            <v>37196</v>
          </cell>
          <cell r="M33">
            <v>32252</v>
          </cell>
          <cell r="N33">
            <v>41274</v>
          </cell>
          <cell r="O33">
            <v>2012</v>
          </cell>
          <cell r="P33">
            <v>12</v>
          </cell>
          <cell r="Q33">
            <v>24</v>
          </cell>
          <cell r="R33" t="str">
            <v>Trasferimento organizzativo - Da aziende stesso settore - di rami di azienda/att</v>
          </cell>
          <cell r="S33" t="str">
            <v>00095091</v>
          </cell>
          <cell r="T33" t="str">
            <v>TEC. PROGRAMMAZIONE ESERCIZIO CONTROLLI</v>
          </cell>
          <cell r="U33" t="str">
            <v>1301</v>
          </cell>
          <cell r="V33" t="str">
            <v>0915-00|1301|TEC. PROGR. ESERCIZIO CONTROLLI|</v>
          </cell>
          <cell r="W33" t="str">
            <v>TEC. PROGR. ESERCIZIO CONTROLLI</v>
          </cell>
          <cell r="X33" t="str">
            <v>3CR4</v>
          </cell>
          <cell r="Y33" t="str">
            <v>ESECOM</v>
          </cell>
          <cell r="Z33" t="str">
            <v>Tempo pieno - Normale</v>
          </cell>
          <cell r="AA33" t="str">
            <v>GNL Italia SpA</v>
          </cell>
          <cell r="AB33">
            <v>1720</v>
          </cell>
          <cell r="AC33" t="str">
            <v>SETT. GNL</v>
          </cell>
          <cell r="AD33" t="str">
            <v>3332113</v>
          </cell>
          <cell r="AE33" t="str">
            <v>332113</v>
          </cell>
          <cell r="AF33" t="str">
            <v>IMPIANTI</v>
          </cell>
          <cell r="AG33" t="str">
            <v>0915IPG1</v>
          </cell>
          <cell r="AH33" t="str">
            <v>31689ESECOM</v>
          </cell>
          <cell r="AI33" t="str">
            <v>RR</v>
          </cell>
          <cell r="AJ33" t="str">
            <v>PNG</v>
          </cell>
          <cell r="AK33" t="str">
            <v>LIGURIA</v>
          </cell>
          <cell r="AL33" t="str">
            <v>La Spezia</v>
          </cell>
          <cell r="AM33" t="str">
            <v>31689ESECOM</v>
          </cell>
          <cell r="AN33" t="str">
            <v>Ruolo</v>
          </cell>
          <cell r="AO33" t="str">
            <v>GNL Italia SpA</v>
          </cell>
          <cell r="AP33">
            <v>1720</v>
          </cell>
          <cell r="AQ33">
            <v>0</v>
          </cell>
          <cell r="AR33" t="str">
            <v>PANIGAGLIA</v>
          </cell>
          <cell r="AS33" t="str">
            <v>La Spezia</v>
          </cell>
          <cell r="AT33" t="str">
            <v>LIGURIA</v>
          </cell>
          <cell r="AU33" t="str">
            <v xml:space="preserve">ok </v>
          </cell>
          <cell r="AV33" t="str">
            <v>NORD-OCCIDENTALE</v>
          </cell>
          <cell r="AW33" t="str">
            <v>SP</v>
          </cell>
          <cell r="AX33" t="str">
            <v>0915-01</v>
          </cell>
          <cell r="AY33" t="str">
            <v>SETT. GNL</v>
          </cell>
          <cell r="AZ33" t="str">
            <v>3332113</v>
          </cell>
          <cell r="BA33" t="str">
            <v>332113</v>
          </cell>
          <cell r="BB33" t="str">
            <v>IMPIANTI</v>
          </cell>
          <cell r="BC33" t="str">
            <v>In forza</v>
          </cell>
          <cell r="BD33" t="str">
            <v>Dipendente Standard</v>
          </cell>
          <cell r="BE33" t="str">
            <v>E000</v>
          </cell>
          <cell r="BF33">
            <v>0</v>
          </cell>
          <cell r="BG33">
            <v>0</v>
          </cell>
          <cell r="BH33" t="str">
            <v>E000</v>
          </cell>
          <cell r="BI33" t="str">
            <v>GNL Italia SpA</v>
          </cell>
          <cell r="BJ33">
            <v>0</v>
          </cell>
          <cell r="BK33" t="str">
            <v>19020</v>
          </cell>
          <cell r="BL33" t="str">
            <v>SP</v>
          </cell>
          <cell r="BM33" t="str">
            <v>VEZZANO LIGURE</v>
          </cell>
          <cell r="BN33" t="str">
            <v>VIA MONTALLEGRO 24</v>
          </cell>
          <cell r="BO33" t="str">
            <v>Recapito</v>
          </cell>
          <cell r="BP33" t="str">
            <v>RE</v>
          </cell>
          <cell r="BQ33" t="str">
            <v>Rete</v>
          </cell>
          <cell r="BR33" t="str">
            <v>Italia</v>
          </cell>
          <cell r="BS33" t="str">
            <v>G925</v>
          </cell>
          <cell r="BT33" t="str">
            <v>PORTOVENERE</v>
          </cell>
          <cell r="BU33" t="str">
            <v>LOC. FEZZANO</v>
          </cell>
          <cell r="BV33" t="str">
            <v>19025</v>
          </cell>
          <cell r="BW33" t="str">
            <v>N</v>
          </cell>
          <cell r="BX33">
            <v>0</v>
          </cell>
          <cell r="BY33">
            <v>0</v>
          </cell>
          <cell r="BZ33">
            <v>0</v>
          </cell>
          <cell r="CA33">
            <v>0</v>
          </cell>
          <cell r="CB33">
            <v>0</v>
          </cell>
          <cell r="CC33">
            <v>0</v>
          </cell>
          <cell r="CD33" t="str">
            <v>Italia</v>
          </cell>
          <cell r="CE33" t="str">
            <v>EE</v>
          </cell>
          <cell r="CF33">
            <v>23470</v>
          </cell>
          <cell r="CG33">
            <v>41274</v>
          </cell>
          <cell r="CH33">
            <v>48.74469541409993</v>
          </cell>
          <cell r="CI33">
            <v>49</v>
          </cell>
          <cell r="CJ33" t="str">
            <v>BELGIO</v>
          </cell>
          <cell r="CK33" t="str">
            <v>41</v>
          </cell>
          <cell r="CL33" t="str">
            <v>TECNOLOGIA DI PROCESSO</v>
          </cell>
          <cell r="CM33" t="str">
            <v>GNL</v>
          </cell>
          <cell r="CN33">
            <v>0</v>
          </cell>
          <cell r="CO33" t="str">
            <v>Inferiore Diploma</v>
          </cell>
          <cell r="CP33" t="str">
            <v>Licenza media inferiore</v>
          </cell>
          <cell r="CQ33" t="str">
            <v>Inferiore al Diploma</v>
          </cell>
          <cell r="CR33">
            <v>0</v>
          </cell>
          <cell r="CS33" t="str">
            <v>701</v>
          </cell>
          <cell r="CT33" t="str">
            <v>0915-00</v>
          </cell>
          <cell r="CU33" t="str">
            <v>Non definito</v>
          </cell>
          <cell r="CV33" t="str">
            <v>31689ESECOM</v>
          </cell>
          <cell r="CW33" t="str">
            <v>ESERCIZIO E COMMERCIALE</v>
          </cell>
          <cell r="CX33" t="str">
            <v>ESECOM</v>
          </cell>
          <cell r="CY33" t="str">
            <v>GNL Italia SpA</v>
          </cell>
          <cell r="CZ33" t="str">
            <v>31920PAD</v>
          </cell>
          <cell r="DA33" t="str">
            <v>GNL</v>
          </cell>
          <cell r="DB33" t="str">
            <v>24108OPERGNL</v>
          </cell>
          <cell r="DC33" t="str">
            <v>31689ESECOM</v>
          </cell>
          <cell r="DD33" t="str">
            <v>00000 Unità selezionata</v>
          </cell>
          <cell r="DE33">
            <v>0</v>
          </cell>
          <cell r="DF33">
            <v>0</v>
          </cell>
          <cell r="DG33">
            <v>0</v>
          </cell>
          <cell r="DH33">
            <v>0</v>
          </cell>
          <cell r="DI33" t="str">
            <v>MULTI-SOCIETARIA</v>
          </cell>
          <cell r="DJ33" t="str">
            <v>0915-4108</v>
          </cell>
          <cell r="DK33" t="str">
            <v>PANIGAGLIA</v>
          </cell>
          <cell r="DL33">
            <v>0</v>
          </cell>
          <cell r="DM33" t="str">
            <v>0915-00-NORD</v>
          </cell>
          <cell r="DN33" t="str">
            <v>POLO NORD</v>
          </cell>
          <cell r="DO33" t="str">
            <v>CRLNTN64D03Z103B</v>
          </cell>
          <cell r="DP33">
            <v>0</v>
          </cell>
          <cell r="DQ33" t="str">
            <v>GNL Italia SpA</v>
          </cell>
        </row>
        <row r="34">
          <cell r="A34" t="str">
            <v>0915000076</v>
          </cell>
          <cell r="B34" t="str">
            <v>GNL</v>
          </cell>
          <cell r="C34" t="str">
            <v>gn01</v>
          </cell>
          <cell r="D34" t="str">
            <v>ZIGNEGO MARIO</v>
          </cell>
          <cell r="E34" t="str">
            <v>M</v>
          </cell>
          <cell r="F34" t="str">
            <v>O</v>
          </cell>
          <cell r="G34">
            <v>1</v>
          </cell>
          <cell r="H34" t="str">
            <v>Operaio</v>
          </cell>
          <cell r="I34" t="str">
            <v>4CR3</v>
          </cell>
          <cell r="J34">
            <v>37196</v>
          </cell>
          <cell r="K34">
            <v>38353</v>
          </cell>
          <cell r="L34">
            <v>37196</v>
          </cell>
          <cell r="M34">
            <v>33687</v>
          </cell>
          <cell r="N34">
            <v>41274</v>
          </cell>
          <cell r="O34">
            <v>2012</v>
          </cell>
          <cell r="P34">
            <v>12</v>
          </cell>
          <cell r="Q34">
            <v>20</v>
          </cell>
          <cell r="R34" t="str">
            <v>Trasferimento organizzativo - Da aziende stesso settore - di rami di azienda/att</v>
          </cell>
          <cell r="S34" t="str">
            <v>00095093</v>
          </cell>
          <cell r="T34" t="str">
            <v>OPER. POLIVALENTE</v>
          </cell>
          <cell r="U34" t="str">
            <v>1402</v>
          </cell>
          <cell r="V34" t="str">
            <v>0915-00|1402|OPERATORE POLIVALENTE|</v>
          </cell>
          <cell r="W34" t="str">
            <v>OPERATORE POLIVALENTE</v>
          </cell>
          <cell r="X34" t="str">
            <v>4CR4</v>
          </cell>
          <cell r="Y34" t="str">
            <v>ESECOM</v>
          </cell>
          <cell r="Z34" t="str">
            <v>Tempo pieno - Normale</v>
          </cell>
          <cell r="AA34" t="str">
            <v>GNL Italia SpA</v>
          </cell>
          <cell r="AB34">
            <v>1720</v>
          </cell>
          <cell r="AC34" t="str">
            <v>SETT. GNL</v>
          </cell>
          <cell r="AD34" t="str">
            <v>3332113</v>
          </cell>
          <cell r="AE34" t="str">
            <v>332113</v>
          </cell>
          <cell r="AF34" t="str">
            <v>IMPIANTI</v>
          </cell>
          <cell r="AG34" t="str">
            <v>0915IPG1</v>
          </cell>
          <cell r="AH34" t="str">
            <v>31689ESECOM</v>
          </cell>
          <cell r="AI34" t="str">
            <v>RR</v>
          </cell>
          <cell r="AJ34" t="str">
            <v>PNG</v>
          </cell>
          <cell r="AK34" t="str">
            <v>LIGURIA</v>
          </cell>
          <cell r="AL34" t="str">
            <v>La Spezia</v>
          </cell>
          <cell r="AM34" t="str">
            <v>31689ESECOM</v>
          </cell>
          <cell r="AN34" t="str">
            <v>Ruolo</v>
          </cell>
          <cell r="AO34" t="str">
            <v>GNL Italia SpA</v>
          </cell>
          <cell r="AP34">
            <v>1720</v>
          </cell>
          <cell r="AQ34">
            <v>0</v>
          </cell>
          <cell r="AR34" t="str">
            <v>PANIGAGLIA</v>
          </cell>
          <cell r="AS34" t="str">
            <v>La Spezia</v>
          </cell>
          <cell r="AT34" t="str">
            <v>LIGURIA</v>
          </cell>
          <cell r="AU34" t="str">
            <v xml:space="preserve">ok </v>
          </cell>
          <cell r="AV34" t="str">
            <v>NORD-OCCIDENTALE</v>
          </cell>
          <cell r="AW34" t="str">
            <v>SP</v>
          </cell>
          <cell r="AX34" t="str">
            <v>0915-01</v>
          </cell>
          <cell r="AY34" t="str">
            <v>SETT. GNL</v>
          </cell>
          <cell r="AZ34" t="str">
            <v>3332113</v>
          </cell>
          <cell r="BA34" t="str">
            <v>332113</v>
          </cell>
          <cell r="BB34" t="str">
            <v>IMPIANTI</v>
          </cell>
          <cell r="BC34" t="str">
            <v>In forza</v>
          </cell>
          <cell r="BD34" t="str">
            <v>Dipendente Standard</v>
          </cell>
          <cell r="BE34" t="str">
            <v>E000</v>
          </cell>
          <cell r="BF34">
            <v>0</v>
          </cell>
          <cell r="BG34">
            <v>0</v>
          </cell>
          <cell r="BH34" t="str">
            <v>E000</v>
          </cell>
          <cell r="BI34" t="str">
            <v>GNL Italia SpA</v>
          </cell>
          <cell r="BJ34">
            <v>0</v>
          </cell>
          <cell r="BK34" t="str">
            <v>19025</v>
          </cell>
          <cell r="BL34" t="str">
            <v>SP</v>
          </cell>
          <cell r="BM34" t="str">
            <v>PORTOVENERE</v>
          </cell>
          <cell r="BN34" t="str">
            <v>PIAZZA VALLETTA 3 - FEZZANO</v>
          </cell>
          <cell r="BO34" t="str">
            <v>Recapito</v>
          </cell>
          <cell r="BP34" t="str">
            <v>RE</v>
          </cell>
          <cell r="BQ34" t="str">
            <v>Rete</v>
          </cell>
          <cell r="BR34" t="str">
            <v>Italia</v>
          </cell>
          <cell r="BS34" t="str">
            <v>G925</v>
          </cell>
          <cell r="BT34" t="str">
            <v>PORTOVENERE</v>
          </cell>
          <cell r="BU34" t="str">
            <v>LOC. FEZZANO</v>
          </cell>
          <cell r="BV34" t="str">
            <v>19025</v>
          </cell>
          <cell r="BW34" t="str">
            <v>N</v>
          </cell>
          <cell r="BX34">
            <v>0</v>
          </cell>
          <cell r="BY34">
            <v>0</v>
          </cell>
          <cell r="BZ34">
            <v>0</v>
          </cell>
          <cell r="CA34">
            <v>0</v>
          </cell>
          <cell r="CB34">
            <v>0</v>
          </cell>
          <cell r="CC34">
            <v>0</v>
          </cell>
          <cell r="CD34" t="str">
            <v>Italia</v>
          </cell>
          <cell r="CE34" t="str">
            <v>SP</v>
          </cell>
          <cell r="CF34">
            <v>19943</v>
          </cell>
          <cell r="CG34">
            <v>41274</v>
          </cell>
          <cell r="CH34">
            <v>58.401095140314851</v>
          </cell>
          <cell r="CI34">
            <v>58</v>
          </cell>
          <cell r="CJ34" t="str">
            <v>LA SPEZIA</v>
          </cell>
          <cell r="CK34" t="str">
            <v>32</v>
          </cell>
          <cell r="CL34" t="str">
            <v>MANUTENZIONE IMPIANTI</v>
          </cell>
          <cell r="CM34" t="str">
            <v>ELETTRICA</v>
          </cell>
          <cell r="CN34">
            <v>0</v>
          </cell>
          <cell r="CO34" t="str">
            <v>Inferiore Diploma</v>
          </cell>
          <cell r="CP34" t="str">
            <v>Licenza ist. profess.</v>
          </cell>
          <cell r="CQ34" t="str">
            <v>Inferiore al Diploma</v>
          </cell>
          <cell r="CR34">
            <v>0</v>
          </cell>
          <cell r="CS34" t="str">
            <v>701</v>
          </cell>
          <cell r="CT34" t="str">
            <v>0915-00</v>
          </cell>
          <cell r="CU34" t="str">
            <v>Non definito</v>
          </cell>
          <cell r="CV34" t="str">
            <v>31689ESECOM</v>
          </cell>
          <cell r="CW34" t="str">
            <v>ESERCIZIO E COMMERCIALE</v>
          </cell>
          <cell r="CX34" t="str">
            <v>ESECOM</v>
          </cell>
          <cell r="CY34" t="str">
            <v>GNL Italia SpA</v>
          </cell>
          <cell r="CZ34" t="str">
            <v>31920PAD</v>
          </cell>
          <cell r="DA34" t="str">
            <v>GNL</v>
          </cell>
          <cell r="DB34" t="str">
            <v>24108OPERGNL</v>
          </cell>
          <cell r="DC34" t="str">
            <v>31689ESECOM</v>
          </cell>
          <cell r="DD34" t="str">
            <v>00000 Unità selezionata</v>
          </cell>
          <cell r="DE34">
            <v>0</v>
          </cell>
          <cell r="DF34">
            <v>0</v>
          </cell>
          <cell r="DG34">
            <v>0</v>
          </cell>
          <cell r="DH34">
            <v>0</v>
          </cell>
          <cell r="DI34" t="str">
            <v>MULTI-SOCIETARIA</v>
          </cell>
          <cell r="DJ34" t="str">
            <v>0915-4108</v>
          </cell>
          <cell r="DK34" t="str">
            <v>PANIGAGLIA</v>
          </cell>
          <cell r="DL34">
            <v>0</v>
          </cell>
          <cell r="DM34" t="str">
            <v>0915-00-NORD</v>
          </cell>
          <cell r="DN34" t="str">
            <v>POLO NORD</v>
          </cell>
          <cell r="DO34" t="str">
            <v>ZGNMRA54M07E463R</v>
          </cell>
          <cell r="DP34">
            <v>0</v>
          </cell>
          <cell r="DQ34" t="str">
            <v>GNL Italia SpA</v>
          </cell>
        </row>
        <row r="35">
          <cell r="A35" t="str">
            <v>0915000079</v>
          </cell>
          <cell r="B35" t="str">
            <v>GNL</v>
          </cell>
          <cell r="C35" t="str">
            <v>gn01</v>
          </cell>
          <cell r="D35" t="str">
            <v>VANACORE GIOVANNI</v>
          </cell>
          <cell r="E35" t="str">
            <v>M</v>
          </cell>
          <cell r="F35" t="str">
            <v>Q</v>
          </cell>
          <cell r="G35">
            <v>3</v>
          </cell>
          <cell r="H35" t="str">
            <v>Quadro</v>
          </cell>
          <cell r="I35" t="str">
            <v>1CR2Q</v>
          </cell>
          <cell r="J35">
            <v>37257</v>
          </cell>
          <cell r="K35">
            <v>38353</v>
          </cell>
          <cell r="L35">
            <v>37196</v>
          </cell>
          <cell r="M35">
            <v>30776</v>
          </cell>
          <cell r="N35">
            <v>41274</v>
          </cell>
          <cell r="O35">
            <v>2012</v>
          </cell>
          <cell r="P35">
            <v>12</v>
          </cell>
          <cell r="Q35">
            <v>28</v>
          </cell>
          <cell r="R35" t="str">
            <v>Trasferimento organizzativo - Da aziende stesso settore - di rami di azienda/att</v>
          </cell>
          <cell r="S35" t="str">
            <v>00095097</v>
          </cell>
          <cell r="T35" t="str">
            <v>RESP. DI TURNO</v>
          </cell>
          <cell r="U35" t="str">
            <v>1108</v>
          </cell>
          <cell r="V35" t="str">
            <v>0915-00|1108|RESP.DI TURNO|</v>
          </cell>
          <cell r="W35" t="str">
            <v>RESP.DI TURNO</v>
          </cell>
          <cell r="X35" t="str">
            <v>1CR5Q</v>
          </cell>
          <cell r="Y35" t="str">
            <v>ESECOM</v>
          </cell>
          <cell r="Z35" t="str">
            <v>Tempo pieno - Normale</v>
          </cell>
          <cell r="AA35" t="str">
            <v>GNL Italia SpA</v>
          </cell>
          <cell r="AB35">
            <v>1720</v>
          </cell>
          <cell r="AC35" t="str">
            <v>SETT. GNL</v>
          </cell>
          <cell r="AD35" t="str">
            <v>3332113</v>
          </cell>
          <cell r="AE35" t="str">
            <v>332113</v>
          </cell>
          <cell r="AF35" t="str">
            <v>IMPIANTI</v>
          </cell>
          <cell r="AG35" t="str">
            <v>0915IPG1</v>
          </cell>
          <cell r="AH35" t="str">
            <v>31689ESECOM</v>
          </cell>
          <cell r="AI35" t="str">
            <v>RR</v>
          </cell>
          <cell r="AJ35" t="str">
            <v>PNG</v>
          </cell>
          <cell r="AK35" t="str">
            <v>LIGURIA</v>
          </cell>
          <cell r="AL35" t="str">
            <v>La Spezia</v>
          </cell>
          <cell r="AM35" t="str">
            <v>31689ESECOM</v>
          </cell>
          <cell r="AN35" t="str">
            <v>Ruolo</v>
          </cell>
          <cell r="AO35" t="str">
            <v>GNL Italia SpA</v>
          </cell>
          <cell r="AP35">
            <v>1720</v>
          </cell>
          <cell r="AQ35">
            <v>0</v>
          </cell>
          <cell r="AR35" t="str">
            <v>PANIGAGLIA</v>
          </cell>
          <cell r="AS35" t="str">
            <v>La Spezia</v>
          </cell>
          <cell r="AT35" t="str">
            <v>LIGURIA</v>
          </cell>
          <cell r="AU35" t="str">
            <v xml:space="preserve">ok </v>
          </cell>
          <cell r="AV35" t="str">
            <v>NORD-OCCIDENTALE</v>
          </cell>
          <cell r="AW35" t="str">
            <v>SP</v>
          </cell>
          <cell r="AX35" t="str">
            <v>0915-01</v>
          </cell>
          <cell r="AY35" t="str">
            <v>SETT. GNL</v>
          </cell>
          <cell r="AZ35" t="str">
            <v>3332113</v>
          </cell>
          <cell r="BA35" t="str">
            <v>332113</v>
          </cell>
          <cell r="BB35" t="str">
            <v>IMPIANTI</v>
          </cell>
          <cell r="BC35" t="str">
            <v>In forza</v>
          </cell>
          <cell r="BD35" t="str">
            <v>Dipendente Standard</v>
          </cell>
          <cell r="BE35" t="str">
            <v>E000</v>
          </cell>
          <cell r="BF35">
            <v>0</v>
          </cell>
          <cell r="BG35">
            <v>0</v>
          </cell>
          <cell r="BH35" t="str">
            <v>E000</v>
          </cell>
          <cell r="BI35" t="str">
            <v>GNL Italia SpA</v>
          </cell>
          <cell r="BJ35">
            <v>0</v>
          </cell>
          <cell r="BK35" t="str">
            <v>19032</v>
          </cell>
          <cell r="BL35" t="str">
            <v>SP</v>
          </cell>
          <cell r="BM35" t="str">
            <v>LERICI</v>
          </cell>
          <cell r="BN35" t="str">
            <v>VIA B ZANELLI 13</v>
          </cell>
          <cell r="BO35" t="str">
            <v>Recapito</v>
          </cell>
          <cell r="BP35" t="str">
            <v>RE</v>
          </cell>
          <cell r="BQ35" t="str">
            <v>Rete</v>
          </cell>
          <cell r="BR35" t="str">
            <v>Italia</v>
          </cell>
          <cell r="BS35" t="str">
            <v>G925</v>
          </cell>
          <cell r="BT35" t="str">
            <v>PORTOVENERE</v>
          </cell>
          <cell r="BU35" t="str">
            <v>LOC. FEZZANO</v>
          </cell>
          <cell r="BV35" t="str">
            <v>19025</v>
          </cell>
          <cell r="BW35" t="str">
            <v>N</v>
          </cell>
          <cell r="BX35">
            <v>0</v>
          </cell>
          <cell r="BY35">
            <v>0</v>
          </cell>
          <cell r="BZ35">
            <v>0</v>
          </cell>
          <cell r="CA35">
            <v>0</v>
          </cell>
          <cell r="CB35">
            <v>0</v>
          </cell>
          <cell r="CC35">
            <v>0</v>
          </cell>
          <cell r="CD35" t="str">
            <v>Italia</v>
          </cell>
          <cell r="CE35" t="str">
            <v>SP</v>
          </cell>
          <cell r="CF35">
            <v>19402</v>
          </cell>
          <cell r="CG35">
            <v>41274</v>
          </cell>
          <cell r="CH35">
            <v>59.88227241615332</v>
          </cell>
          <cell r="CI35">
            <v>60</v>
          </cell>
          <cell r="CJ35" t="str">
            <v>LERICI</v>
          </cell>
          <cell r="CK35" t="str">
            <v>70</v>
          </cell>
          <cell r="CL35" t="str">
            <v>DISTRIBUZIONE GAS</v>
          </cell>
          <cell r="CM35" t="str">
            <v>GNL</v>
          </cell>
          <cell r="CN35">
            <v>0</v>
          </cell>
          <cell r="CO35" t="str">
            <v>Diploma</v>
          </cell>
          <cell r="CP35" t="str">
            <v>Ist. tecn. nautico</v>
          </cell>
          <cell r="CQ35" t="str">
            <v>Diplomi professionali</v>
          </cell>
          <cell r="CR35">
            <v>0</v>
          </cell>
          <cell r="CS35" t="str">
            <v>599</v>
          </cell>
          <cell r="CT35" t="str">
            <v>0915-00</v>
          </cell>
          <cell r="CU35" t="str">
            <v>Non definito</v>
          </cell>
          <cell r="CV35" t="str">
            <v>31689ESECOM</v>
          </cell>
          <cell r="CW35" t="str">
            <v>ESERCIZIO E COMMERCIALE</v>
          </cell>
          <cell r="CX35" t="str">
            <v>ESECOM</v>
          </cell>
          <cell r="CY35" t="str">
            <v>GNL Italia SpA</v>
          </cell>
          <cell r="CZ35" t="str">
            <v>31920PAD</v>
          </cell>
          <cell r="DA35" t="str">
            <v>GNL</v>
          </cell>
          <cell r="DB35" t="str">
            <v>24108OPERGNL</v>
          </cell>
          <cell r="DC35" t="str">
            <v>31689ESECOM</v>
          </cell>
          <cell r="DD35" t="str">
            <v>00000 Unità selezionata</v>
          </cell>
          <cell r="DE35">
            <v>0</v>
          </cell>
          <cell r="DF35">
            <v>0</v>
          </cell>
          <cell r="DG35">
            <v>0</v>
          </cell>
          <cell r="DH35">
            <v>0</v>
          </cell>
          <cell r="DI35" t="str">
            <v>MULTI-SOCIETARIA</v>
          </cell>
          <cell r="DJ35" t="str">
            <v>0915-4108</v>
          </cell>
          <cell r="DK35" t="str">
            <v>PANIGAGLIA</v>
          </cell>
          <cell r="DL35">
            <v>0</v>
          </cell>
          <cell r="DM35" t="str">
            <v>0915-00-NORD</v>
          </cell>
          <cell r="DN35" t="str">
            <v>POLO NORD</v>
          </cell>
          <cell r="DO35" t="str">
            <v>VNCGNN53B12E542L</v>
          </cell>
          <cell r="DP35">
            <v>0</v>
          </cell>
          <cell r="DQ35" t="str">
            <v>GNL Italia SpA</v>
          </cell>
        </row>
        <row r="36">
          <cell r="A36" t="str">
            <v>0915000080</v>
          </cell>
          <cell r="B36" t="str">
            <v>GNL</v>
          </cell>
          <cell r="C36" t="str">
            <v>gn01</v>
          </cell>
          <cell r="D36" t="str">
            <v>RUZZANTE MASSIMO</v>
          </cell>
          <cell r="E36" t="str">
            <v>M</v>
          </cell>
          <cell r="F36" t="str">
            <v>Q</v>
          </cell>
          <cell r="G36">
            <v>3</v>
          </cell>
          <cell r="H36" t="str">
            <v>Quadro</v>
          </cell>
          <cell r="I36" t="str">
            <v>1CR1Q</v>
          </cell>
          <cell r="J36">
            <v>38899</v>
          </cell>
          <cell r="K36">
            <v>38899</v>
          </cell>
          <cell r="L36">
            <v>37196</v>
          </cell>
          <cell r="M36">
            <v>33898</v>
          </cell>
          <cell r="N36">
            <v>41274</v>
          </cell>
          <cell r="O36">
            <v>2012</v>
          </cell>
          <cell r="P36">
            <v>12</v>
          </cell>
          <cell r="Q36">
            <v>20</v>
          </cell>
          <cell r="R36" t="str">
            <v>Trasferimento organizzativo - Da aziende stesso settore - di rami di azienda/att</v>
          </cell>
          <cell r="S36" t="str">
            <v>00095097</v>
          </cell>
          <cell r="T36" t="str">
            <v>RESP. DI TURNO</v>
          </cell>
          <cell r="U36" t="str">
            <v>1108</v>
          </cell>
          <cell r="V36" t="str">
            <v>0915-00|1108|RESP.DI TURNO|</v>
          </cell>
          <cell r="W36" t="str">
            <v>RESP.DI TURNO</v>
          </cell>
          <cell r="X36" t="str">
            <v>1CR5Q</v>
          </cell>
          <cell r="Y36" t="str">
            <v>ESECOM</v>
          </cell>
          <cell r="Z36" t="str">
            <v>Tempo pieno - Normale</v>
          </cell>
          <cell r="AA36" t="str">
            <v>GNL Italia SpA</v>
          </cell>
          <cell r="AB36">
            <v>1720</v>
          </cell>
          <cell r="AC36" t="str">
            <v>SETT. GNL</v>
          </cell>
          <cell r="AD36" t="str">
            <v>3332113</v>
          </cell>
          <cell r="AE36" t="str">
            <v>332113</v>
          </cell>
          <cell r="AF36" t="str">
            <v>IMPIANTI</v>
          </cell>
          <cell r="AG36" t="str">
            <v>0915IPG1</v>
          </cell>
          <cell r="AH36" t="str">
            <v>31689ESECOM</v>
          </cell>
          <cell r="AI36" t="str">
            <v>RR</v>
          </cell>
          <cell r="AJ36" t="str">
            <v>PNG</v>
          </cell>
          <cell r="AK36" t="str">
            <v>LIGURIA</v>
          </cell>
          <cell r="AL36" t="str">
            <v>La Spezia</v>
          </cell>
          <cell r="AM36" t="str">
            <v>31689ESECOM</v>
          </cell>
          <cell r="AN36" t="str">
            <v>Ruolo</v>
          </cell>
          <cell r="AO36" t="str">
            <v>GNL Italia SpA</v>
          </cell>
          <cell r="AP36">
            <v>1720</v>
          </cell>
          <cell r="AQ36">
            <v>0</v>
          </cell>
          <cell r="AR36" t="str">
            <v>PANIGAGLIA</v>
          </cell>
          <cell r="AS36" t="str">
            <v>La Spezia</v>
          </cell>
          <cell r="AT36" t="str">
            <v>LIGURIA</v>
          </cell>
          <cell r="AU36" t="str">
            <v xml:space="preserve">ok </v>
          </cell>
          <cell r="AV36" t="str">
            <v>NORD-OCCIDENTALE</v>
          </cell>
          <cell r="AW36" t="str">
            <v>SP</v>
          </cell>
          <cell r="AX36" t="str">
            <v>0915-01</v>
          </cell>
          <cell r="AY36" t="str">
            <v>SETT. GNL</v>
          </cell>
          <cell r="AZ36" t="str">
            <v>3332113</v>
          </cell>
          <cell r="BA36" t="str">
            <v>332113</v>
          </cell>
          <cell r="BB36" t="str">
            <v>IMPIANTI</v>
          </cell>
          <cell r="BC36" t="str">
            <v>In forza</v>
          </cell>
          <cell r="BD36" t="str">
            <v>Dipendente Standard</v>
          </cell>
          <cell r="BE36" t="str">
            <v>E000</v>
          </cell>
          <cell r="BF36">
            <v>0</v>
          </cell>
          <cell r="BG36">
            <v>0</v>
          </cell>
          <cell r="BH36" t="str">
            <v>E000</v>
          </cell>
          <cell r="BI36" t="str">
            <v>GNL Italia SpA</v>
          </cell>
          <cell r="BJ36">
            <v>0</v>
          </cell>
          <cell r="BK36" t="str">
            <v>19034</v>
          </cell>
          <cell r="BL36" t="str">
            <v>SP</v>
          </cell>
          <cell r="BM36" t="str">
            <v>ORTONOVO</v>
          </cell>
          <cell r="BN36" t="str">
            <v>VIA DOGANA 60</v>
          </cell>
          <cell r="BO36" t="str">
            <v>Recapito</v>
          </cell>
          <cell r="BP36" t="str">
            <v>RE</v>
          </cell>
          <cell r="BQ36" t="str">
            <v>Rete</v>
          </cell>
          <cell r="BR36" t="str">
            <v>Italia</v>
          </cell>
          <cell r="BS36" t="str">
            <v>G925</v>
          </cell>
          <cell r="BT36" t="str">
            <v>PORTOVENERE</v>
          </cell>
          <cell r="BU36" t="str">
            <v>LOC. FEZZANO</v>
          </cell>
          <cell r="BV36" t="str">
            <v>19025</v>
          </cell>
          <cell r="BW36" t="str">
            <v>N</v>
          </cell>
          <cell r="BX36">
            <v>0</v>
          </cell>
          <cell r="BY36">
            <v>0</v>
          </cell>
          <cell r="BZ36">
            <v>0</v>
          </cell>
          <cell r="CA36">
            <v>0</v>
          </cell>
          <cell r="CB36">
            <v>0</v>
          </cell>
          <cell r="CC36">
            <v>0</v>
          </cell>
          <cell r="CD36" t="str">
            <v>Italia</v>
          </cell>
          <cell r="CE36" t="str">
            <v>MS</v>
          </cell>
          <cell r="CF36">
            <v>25295</v>
          </cell>
          <cell r="CG36">
            <v>41274</v>
          </cell>
          <cell r="CH36">
            <v>43.748117727583846</v>
          </cell>
          <cell r="CI36">
            <v>44</v>
          </cell>
          <cell r="CJ36" t="str">
            <v>MASSA</v>
          </cell>
          <cell r="CK36" t="str">
            <v>70</v>
          </cell>
          <cell r="CL36" t="str">
            <v>DISTRIBUZIONE GAS</v>
          </cell>
          <cell r="CM36" t="str">
            <v>GNL</v>
          </cell>
          <cell r="CN36">
            <v>0</v>
          </cell>
          <cell r="CO36" t="str">
            <v>Diploma</v>
          </cell>
          <cell r="CP36" t="str">
            <v>Dipl. per. chimico</v>
          </cell>
          <cell r="CQ36" t="str">
            <v>Diplomi professionali</v>
          </cell>
          <cell r="CR36">
            <v>0</v>
          </cell>
          <cell r="CS36" t="str">
            <v>502</v>
          </cell>
          <cell r="CT36" t="str">
            <v>0915-00</v>
          </cell>
          <cell r="CU36" t="str">
            <v>Non definito</v>
          </cell>
          <cell r="CV36" t="str">
            <v>31689ESECOM</v>
          </cell>
          <cell r="CW36" t="str">
            <v>ESERCIZIO E COMMERCIALE</v>
          </cell>
          <cell r="CX36" t="str">
            <v>ESECOM</v>
          </cell>
          <cell r="CY36" t="str">
            <v>GNL Italia SpA</v>
          </cell>
          <cell r="CZ36" t="str">
            <v>31920PAD</v>
          </cell>
          <cell r="DA36" t="str">
            <v>GNL</v>
          </cell>
          <cell r="DB36" t="str">
            <v>24108OPERGNL</v>
          </cell>
          <cell r="DC36" t="str">
            <v>31689ESECOM</v>
          </cell>
          <cell r="DD36" t="str">
            <v>00000 Unità selezionata</v>
          </cell>
          <cell r="DE36">
            <v>0</v>
          </cell>
          <cell r="DF36">
            <v>0</v>
          </cell>
          <cell r="DG36">
            <v>0</v>
          </cell>
          <cell r="DH36">
            <v>0</v>
          </cell>
          <cell r="DI36" t="str">
            <v>MULTI-SOCIETARIA</v>
          </cell>
          <cell r="DJ36" t="str">
            <v>0915-4108</v>
          </cell>
          <cell r="DK36" t="str">
            <v>PANIGAGLIA</v>
          </cell>
          <cell r="DL36">
            <v>0</v>
          </cell>
          <cell r="DM36" t="str">
            <v>0915-00-NORD</v>
          </cell>
          <cell r="DN36" t="str">
            <v>POLO NORD</v>
          </cell>
          <cell r="DO36" t="str">
            <v>RZZMSM69D02F023N</v>
          </cell>
          <cell r="DP36">
            <v>0</v>
          </cell>
          <cell r="DQ36" t="str">
            <v>GNL Italia SpA</v>
          </cell>
        </row>
        <row r="37">
          <cell r="A37" t="str">
            <v>0915000086</v>
          </cell>
          <cell r="B37" t="str">
            <v>GNL</v>
          </cell>
          <cell r="C37" t="str">
            <v>gn01</v>
          </cell>
          <cell r="D37" t="str">
            <v>DI CRESCENZO ANDREA</v>
          </cell>
          <cell r="E37" t="str">
            <v>M</v>
          </cell>
          <cell r="F37" t="str">
            <v>Q</v>
          </cell>
          <cell r="G37">
            <v>3</v>
          </cell>
          <cell r="H37" t="str">
            <v>Quadro</v>
          </cell>
          <cell r="I37" t="str">
            <v>1CR1Q</v>
          </cell>
          <cell r="J37">
            <v>40817</v>
          </cell>
          <cell r="K37">
            <v>40817</v>
          </cell>
          <cell r="L37">
            <v>37196</v>
          </cell>
          <cell r="M37">
            <v>34484</v>
          </cell>
          <cell r="N37">
            <v>41274</v>
          </cell>
          <cell r="O37">
            <v>2012</v>
          </cell>
          <cell r="P37">
            <v>12</v>
          </cell>
          <cell r="Q37">
            <v>18</v>
          </cell>
          <cell r="R37" t="str">
            <v>Trasferimento organizzativo - Da aziende stesso settore - di rami di azienda/att</v>
          </cell>
          <cell r="S37" t="str">
            <v>00095097</v>
          </cell>
          <cell r="T37" t="str">
            <v>RESP. DI TURNO</v>
          </cell>
          <cell r="U37" t="str">
            <v>1108</v>
          </cell>
          <cell r="V37" t="str">
            <v>0915-00|1108|RESP.DI TURNO|</v>
          </cell>
          <cell r="W37" t="str">
            <v>RESP.DI TURNO</v>
          </cell>
          <cell r="X37" t="str">
            <v>1CR5Q</v>
          </cell>
          <cell r="Y37" t="str">
            <v>ESECOM</v>
          </cell>
          <cell r="Z37" t="str">
            <v>Tempo pieno - Normale</v>
          </cell>
          <cell r="AA37" t="str">
            <v>GNL Italia SpA</v>
          </cell>
          <cell r="AB37">
            <v>1720</v>
          </cell>
          <cell r="AC37" t="str">
            <v>SETT. GNL</v>
          </cell>
          <cell r="AD37" t="str">
            <v>3332113</v>
          </cell>
          <cell r="AE37" t="str">
            <v>332113</v>
          </cell>
          <cell r="AF37" t="str">
            <v>IMPIANTI</v>
          </cell>
          <cell r="AG37" t="str">
            <v>0915IPG1</v>
          </cell>
          <cell r="AH37" t="str">
            <v>31689ESECOM</v>
          </cell>
          <cell r="AI37" t="str">
            <v>RR</v>
          </cell>
          <cell r="AJ37" t="str">
            <v>PNG</v>
          </cell>
          <cell r="AK37" t="str">
            <v>LIGURIA</v>
          </cell>
          <cell r="AL37" t="str">
            <v>La Spezia</v>
          </cell>
          <cell r="AM37" t="str">
            <v>31689ESECOM</v>
          </cell>
          <cell r="AN37" t="str">
            <v>Ruolo</v>
          </cell>
          <cell r="AO37" t="str">
            <v>GNL Italia SpA</v>
          </cell>
          <cell r="AP37">
            <v>1720</v>
          </cell>
          <cell r="AQ37">
            <v>0</v>
          </cell>
          <cell r="AR37" t="str">
            <v>PANIGAGLIA</v>
          </cell>
          <cell r="AS37" t="str">
            <v>La Spezia</v>
          </cell>
          <cell r="AT37" t="str">
            <v>LIGURIA</v>
          </cell>
          <cell r="AU37" t="str">
            <v xml:space="preserve">ok </v>
          </cell>
          <cell r="AV37" t="str">
            <v>NORD-OCCIDENTALE</v>
          </cell>
          <cell r="AW37" t="str">
            <v>SP</v>
          </cell>
          <cell r="AX37" t="str">
            <v>0915-01</v>
          </cell>
          <cell r="AY37" t="str">
            <v>SETT. GNL</v>
          </cell>
          <cell r="AZ37" t="str">
            <v>3332113</v>
          </cell>
          <cell r="BA37" t="str">
            <v>332113</v>
          </cell>
          <cell r="BB37" t="str">
            <v>IMPIANTI</v>
          </cell>
          <cell r="BC37" t="str">
            <v>In forza</v>
          </cell>
          <cell r="BD37" t="str">
            <v>Dipendente Standard</v>
          </cell>
          <cell r="BE37" t="str">
            <v>E000</v>
          </cell>
          <cell r="BF37">
            <v>0</v>
          </cell>
          <cell r="BG37">
            <v>0</v>
          </cell>
          <cell r="BH37" t="str">
            <v>E000</v>
          </cell>
          <cell r="BI37" t="str">
            <v>GNL Italia SpA</v>
          </cell>
          <cell r="BJ37">
            <v>0</v>
          </cell>
          <cell r="BK37" t="str">
            <v>19123</v>
          </cell>
          <cell r="BL37" t="str">
            <v>SP</v>
          </cell>
          <cell r="BM37" t="str">
            <v>LA SPEZIA</v>
          </cell>
          <cell r="BN37" t="str">
            <v>VIA DELLA GHIARA 99</v>
          </cell>
          <cell r="BO37" t="str">
            <v>Recapito</v>
          </cell>
          <cell r="BP37" t="str">
            <v>RE</v>
          </cell>
          <cell r="BQ37" t="str">
            <v>Rete</v>
          </cell>
          <cell r="BR37" t="str">
            <v>Italia</v>
          </cell>
          <cell r="BS37" t="str">
            <v>G925</v>
          </cell>
          <cell r="BT37" t="str">
            <v>PORTOVENERE</v>
          </cell>
          <cell r="BU37" t="str">
            <v>LOC. FEZZANO</v>
          </cell>
          <cell r="BV37" t="str">
            <v>19025</v>
          </cell>
          <cell r="BW37" t="str">
            <v>N</v>
          </cell>
          <cell r="BX37">
            <v>0</v>
          </cell>
          <cell r="BY37">
            <v>0</v>
          </cell>
          <cell r="BZ37">
            <v>0</v>
          </cell>
          <cell r="CA37">
            <v>0</v>
          </cell>
          <cell r="CB37">
            <v>0</v>
          </cell>
          <cell r="CC37">
            <v>0</v>
          </cell>
          <cell r="CD37" t="str">
            <v>Italia</v>
          </cell>
          <cell r="CE37" t="str">
            <v>SP</v>
          </cell>
          <cell r="CF37">
            <v>26687</v>
          </cell>
          <cell r="CG37">
            <v>41274</v>
          </cell>
          <cell r="CH37">
            <v>39.937029431895965</v>
          </cell>
          <cell r="CI37">
            <v>40</v>
          </cell>
          <cell r="CJ37" t="str">
            <v>LA SPEZIA</v>
          </cell>
          <cell r="CK37" t="str">
            <v>70</v>
          </cell>
          <cell r="CL37" t="str">
            <v>DISTRIBUZIONE GAS</v>
          </cell>
          <cell r="CM37" t="str">
            <v>GNL</v>
          </cell>
          <cell r="CN37">
            <v>0</v>
          </cell>
          <cell r="CO37" t="str">
            <v>Diploma</v>
          </cell>
          <cell r="CP37" t="str">
            <v>Ist. tecn. nautico</v>
          </cell>
          <cell r="CQ37" t="str">
            <v>Diplomi professionali</v>
          </cell>
          <cell r="CR37">
            <v>0</v>
          </cell>
          <cell r="CS37" t="str">
            <v>599</v>
          </cell>
          <cell r="CT37" t="str">
            <v>0915-00</v>
          </cell>
          <cell r="CU37" t="str">
            <v>Non definito</v>
          </cell>
          <cell r="CV37" t="str">
            <v>31689ESECOM</v>
          </cell>
          <cell r="CW37" t="str">
            <v>ESERCIZIO E COMMERCIALE</v>
          </cell>
          <cell r="CX37" t="str">
            <v>ESECOM</v>
          </cell>
          <cell r="CY37" t="str">
            <v>GNL Italia SpA</v>
          </cell>
          <cell r="CZ37" t="str">
            <v>31920PAD</v>
          </cell>
          <cell r="DA37" t="str">
            <v>GNL</v>
          </cell>
          <cell r="DB37" t="str">
            <v>24108OPERGNL</v>
          </cell>
          <cell r="DC37" t="str">
            <v>31689ESECOM</v>
          </cell>
          <cell r="DD37" t="str">
            <v>00000 Unità selezionata</v>
          </cell>
          <cell r="DE37">
            <v>0</v>
          </cell>
          <cell r="DF37">
            <v>0</v>
          </cell>
          <cell r="DG37">
            <v>0</v>
          </cell>
          <cell r="DH37">
            <v>0</v>
          </cell>
          <cell r="DI37" t="str">
            <v>MULTI-SOCIETARIA</v>
          </cell>
          <cell r="DJ37" t="str">
            <v>0915-4108</v>
          </cell>
          <cell r="DK37" t="str">
            <v>PANIGAGLIA</v>
          </cell>
          <cell r="DL37">
            <v>0</v>
          </cell>
          <cell r="DM37" t="str">
            <v>0915-00-NORD</v>
          </cell>
          <cell r="DN37" t="str">
            <v>POLO NORD</v>
          </cell>
          <cell r="DO37" t="str">
            <v>DCRNDR73A23E463G</v>
          </cell>
          <cell r="DP37">
            <v>0</v>
          </cell>
          <cell r="DQ37" t="str">
            <v>GNL Italia SpA</v>
          </cell>
        </row>
        <row r="38">
          <cell r="A38" t="str">
            <v>0915000090</v>
          </cell>
          <cell r="B38" t="str">
            <v>GNL</v>
          </cell>
          <cell r="C38" t="str">
            <v>gn01</v>
          </cell>
          <cell r="D38" t="str">
            <v>SUARAT MICHELE</v>
          </cell>
          <cell r="E38" t="str">
            <v>M</v>
          </cell>
          <cell r="F38" t="str">
            <v>I</v>
          </cell>
          <cell r="G38">
            <v>2</v>
          </cell>
          <cell r="H38" t="str">
            <v>Impiegato</v>
          </cell>
          <cell r="I38" t="str">
            <v>2CR3</v>
          </cell>
          <cell r="J38">
            <v>40360</v>
          </cell>
          <cell r="K38">
            <v>40909</v>
          </cell>
          <cell r="L38">
            <v>37196</v>
          </cell>
          <cell r="M38">
            <v>34879</v>
          </cell>
          <cell r="N38">
            <v>41274</v>
          </cell>
          <cell r="O38">
            <v>2012</v>
          </cell>
          <cell r="P38">
            <v>12</v>
          </cell>
          <cell r="Q38">
            <v>17</v>
          </cell>
          <cell r="R38" t="str">
            <v>Trasferimento organizzativo - Da aziende stesso settore - di rami di azienda/att</v>
          </cell>
          <cell r="S38" t="str">
            <v>00095097</v>
          </cell>
          <cell r="T38" t="str">
            <v>RESP. DI TURNO</v>
          </cell>
          <cell r="U38" t="str">
            <v>1108</v>
          </cell>
          <cell r="V38" t="str">
            <v>0915-00|1108|RESP.DI TURNO|</v>
          </cell>
          <cell r="W38" t="str">
            <v>RESP.DI TURNO</v>
          </cell>
          <cell r="X38" t="str">
            <v>1CR5Q</v>
          </cell>
          <cell r="Y38" t="str">
            <v>ESECOM</v>
          </cell>
          <cell r="Z38" t="str">
            <v>Tempo pieno - Normale</v>
          </cell>
          <cell r="AA38" t="str">
            <v>GNL Italia SpA</v>
          </cell>
          <cell r="AB38">
            <v>1720</v>
          </cell>
          <cell r="AC38" t="str">
            <v>SETT. GNL</v>
          </cell>
          <cell r="AD38" t="str">
            <v>3332113</v>
          </cell>
          <cell r="AE38" t="str">
            <v>332113</v>
          </cell>
          <cell r="AF38" t="str">
            <v>IMPIANTI</v>
          </cell>
          <cell r="AG38" t="str">
            <v>0915IPG1</v>
          </cell>
          <cell r="AH38" t="str">
            <v>31689ESECOM</v>
          </cell>
          <cell r="AI38" t="str">
            <v>RR</v>
          </cell>
          <cell r="AJ38" t="str">
            <v>PNG</v>
          </cell>
          <cell r="AK38" t="str">
            <v>LIGURIA</v>
          </cell>
          <cell r="AL38" t="str">
            <v>La Spezia</v>
          </cell>
          <cell r="AM38" t="str">
            <v>31689ESECOM</v>
          </cell>
          <cell r="AN38" t="str">
            <v>Ruolo</v>
          </cell>
          <cell r="AO38" t="str">
            <v>GNL Italia SpA</v>
          </cell>
          <cell r="AP38">
            <v>1720</v>
          </cell>
          <cell r="AQ38">
            <v>0</v>
          </cell>
          <cell r="AR38" t="str">
            <v>PANIGAGLIA</v>
          </cell>
          <cell r="AS38" t="str">
            <v>La Spezia</v>
          </cell>
          <cell r="AT38" t="str">
            <v>LIGURIA</v>
          </cell>
          <cell r="AU38" t="str">
            <v xml:space="preserve">ok </v>
          </cell>
          <cell r="AV38" t="str">
            <v>NORD-OCCIDENTALE</v>
          </cell>
          <cell r="AW38" t="str">
            <v>SP</v>
          </cell>
          <cell r="AX38" t="str">
            <v>0915-01</v>
          </cell>
          <cell r="AY38" t="str">
            <v>SETT. GNL</v>
          </cell>
          <cell r="AZ38" t="str">
            <v>3332113</v>
          </cell>
          <cell r="BA38" t="str">
            <v>332113</v>
          </cell>
          <cell r="BB38" t="str">
            <v>IMPIANTI</v>
          </cell>
          <cell r="BC38" t="str">
            <v>In forza</v>
          </cell>
          <cell r="BD38" t="str">
            <v>Dipendente Standard</v>
          </cell>
          <cell r="BE38" t="str">
            <v>E000</v>
          </cell>
          <cell r="BF38">
            <v>0</v>
          </cell>
          <cell r="BG38">
            <v>0</v>
          </cell>
          <cell r="BH38" t="str">
            <v>E000</v>
          </cell>
          <cell r="BI38" t="str">
            <v>GNL Italia SpA</v>
          </cell>
          <cell r="BJ38">
            <v>0</v>
          </cell>
          <cell r="BK38" t="str">
            <v>19025</v>
          </cell>
          <cell r="BL38" t="str">
            <v>SP</v>
          </cell>
          <cell r="BM38" t="str">
            <v>PORTOVENERE</v>
          </cell>
          <cell r="BN38" t="str">
            <v>VIA REBOA 71</v>
          </cell>
          <cell r="BO38" t="str">
            <v>Recapito</v>
          </cell>
          <cell r="BP38" t="str">
            <v>RE</v>
          </cell>
          <cell r="BQ38" t="str">
            <v>Rete</v>
          </cell>
          <cell r="BR38" t="str">
            <v>Italia</v>
          </cell>
          <cell r="BS38" t="str">
            <v>G925</v>
          </cell>
          <cell r="BT38" t="str">
            <v>PORTOVENERE</v>
          </cell>
          <cell r="BU38" t="str">
            <v>LOC. FEZZANO</v>
          </cell>
          <cell r="BV38" t="str">
            <v>19025</v>
          </cell>
          <cell r="BW38" t="str">
            <v>N</v>
          </cell>
          <cell r="BX38">
            <v>0</v>
          </cell>
          <cell r="BY38">
            <v>0</v>
          </cell>
          <cell r="BZ38">
            <v>0</v>
          </cell>
          <cell r="CA38">
            <v>0</v>
          </cell>
          <cell r="CB38">
            <v>0</v>
          </cell>
          <cell r="CC38">
            <v>0</v>
          </cell>
          <cell r="CD38" t="str">
            <v>Italia</v>
          </cell>
          <cell r="CE38" t="str">
            <v>SP</v>
          </cell>
          <cell r="CF38">
            <v>25292</v>
          </cell>
          <cell r="CG38">
            <v>41274</v>
          </cell>
          <cell r="CH38">
            <v>43.756331279945243</v>
          </cell>
          <cell r="CI38">
            <v>44</v>
          </cell>
          <cell r="CJ38" t="str">
            <v>LA SPEZIA</v>
          </cell>
          <cell r="CK38" t="str">
            <v>70</v>
          </cell>
          <cell r="CL38" t="str">
            <v>DISTRIBUZIONE GAS</v>
          </cell>
          <cell r="CM38" t="str">
            <v>GNL</v>
          </cell>
          <cell r="CN38">
            <v>0</v>
          </cell>
          <cell r="CO38" t="str">
            <v>Diploma</v>
          </cell>
          <cell r="CP38" t="str">
            <v>Dipl. per. meccanico</v>
          </cell>
          <cell r="CQ38" t="str">
            <v>Diplomi professionali</v>
          </cell>
          <cell r="CR38">
            <v>0</v>
          </cell>
          <cell r="CS38" t="str">
            <v>504</v>
          </cell>
          <cell r="CT38" t="str">
            <v>0915-00</v>
          </cell>
          <cell r="CU38" t="str">
            <v>Non definito</v>
          </cell>
          <cell r="CV38" t="str">
            <v>31689ESECOM</v>
          </cell>
          <cell r="CW38" t="str">
            <v>ESERCIZIO E COMMERCIALE</v>
          </cell>
          <cell r="CX38" t="str">
            <v>ESECOM</v>
          </cell>
          <cell r="CY38" t="str">
            <v>GNL Italia SpA</v>
          </cell>
          <cell r="CZ38" t="str">
            <v>31920PAD</v>
          </cell>
          <cell r="DA38" t="str">
            <v>GNL</v>
          </cell>
          <cell r="DB38" t="str">
            <v>24108OPERGNL</v>
          </cell>
          <cell r="DC38" t="str">
            <v>31689ESECOM</v>
          </cell>
          <cell r="DD38" t="str">
            <v>00000 Unità selezionata</v>
          </cell>
          <cell r="DE38">
            <v>0</v>
          </cell>
          <cell r="DF38">
            <v>0</v>
          </cell>
          <cell r="DG38">
            <v>0</v>
          </cell>
          <cell r="DH38">
            <v>0</v>
          </cell>
          <cell r="DI38" t="str">
            <v>MULTI-SOCIETARIA</v>
          </cell>
          <cell r="DJ38" t="str">
            <v>0915-4108</v>
          </cell>
          <cell r="DK38" t="str">
            <v>PANIGAGLIA</v>
          </cell>
          <cell r="DL38">
            <v>0</v>
          </cell>
          <cell r="DM38" t="str">
            <v>0915-00-NORD</v>
          </cell>
          <cell r="DN38" t="str">
            <v>POLO NORD</v>
          </cell>
          <cell r="DO38" t="str">
            <v>SRTMHL69C30E463M</v>
          </cell>
          <cell r="DP38">
            <v>0</v>
          </cell>
          <cell r="DQ38" t="str">
            <v>GNL Italia SpA</v>
          </cell>
        </row>
        <row r="39">
          <cell r="A39" t="str">
            <v>0915000091</v>
          </cell>
          <cell r="B39" t="str">
            <v>GNL</v>
          </cell>
          <cell r="C39" t="str">
            <v>gn01</v>
          </cell>
          <cell r="D39" t="str">
            <v>TERRAROSSA ANDREA</v>
          </cell>
          <cell r="E39" t="str">
            <v>M</v>
          </cell>
          <cell r="F39" t="str">
            <v>O</v>
          </cell>
          <cell r="G39">
            <v>1</v>
          </cell>
          <cell r="H39" t="str">
            <v>Operaio</v>
          </cell>
          <cell r="I39" t="str">
            <v>4CR2</v>
          </cell>
          <cell r="J39">
            <v>38353</v>
          </cell>
          <cell r="K39">
            <v>39995</v>
          </cell>
          <cell r="L39">
            <v>37196</v>
          </cell>
          <cell r="M39">
            <v>34879</v>
          </cell>
          <cell r="N39">
            <v>41274</v>
          </cell>
          <cell r="O39">
            <v>2012</v>
          </cell>
          <cell r="P39">
            <v>12</v>
          </cell>
          <cell r="Q39">
            <v>17</v>
          </cell>
          <cell r="R39" t="str">
            <v>Trasferimento organizzativo - Da aziende stesso settore - di rami di azienda/att</v>
          </cell>
          <cell r="S39" t="str">
            <v>00095095</v>
          </cell>
          <cell r="T39" t="str">
            <v>ADD. DI SALA</v>
          </cell>
          <cell r="U39" t="str">
            <v>1415</v>
          </cell>
          <cell r="V39" t="str">
            <v>0915-00|1415|OPERATORE DI SALA|</v>
          </cell>
          <cell r="W39" t="str">
            <v>OPERATORE DI SALA</v>
          </cell>
          <cell r="X39" t="str">
            <v>4CR4</v>
          </cell>
          <cell r="Y39" t="str">
            <v>ESECOM</v>
          </cell>
          <cell r="Z39" t="str">
            <v>Tempo pieno - Normale</v>
          </cell>
          <cell r="AA39" t="str">
            <v>GNL Italia SpA</v>
          </cell>
          <cell r="AB39">
            <v>1720</v>
          </cell>
          <cell r="AC39" t="str">
            <v>SETT. GNL</v>
          </cell>
          <cell r="AD39" t="str">
            <v>3332113</v>
          </cell>
          <cell r="AE39" t="str">
            <v>332113</v>
          </cell>
          <cell r="AF39" t="str">
            <v>IMPIANTI</v>
          </cell>
          <cell r="AG39" t="str">
            <v>0915IPG1</v>
          </cell>
          <cell r="AH39" t="str">
            <v>31689ESECOM</v>
          </cell>
          <cell r="AI39" t="str">
            <v>RR</v>
          </cell>
          <cell r="AJ39" t="str">
            <v>PNG</v>
          </cell>
          <cell r="AK39" t="str">
            <v>LIGURIA</v>
          </cell>
          <cell r="AL39" t="str">
            <v>La Spezia</v>
          </cell>
          <cell r="AM39" t="str">
            <v>31689ESECOM</v>
          </cell>
          <cell r="AN39" t="str">
            <v>Ruolo</v>
          </cell>
          <cell r="AO39" t="str">
            <v>GNL Italia SpA</v>
          </cell>
          <cell r="AP39">
            <v>1720</v>
          </cell>
          <cell r="AQ39">
            <v>0</v>
          </cell>
          <cell r="AR39" t="str">
            <v>PANIGAGLIA</v>
          </cell>
          <cell r="AS39" t="str">
            <v>La Spezia</v>
          </cell>
          <cell r="AT39" t="str">
            <v>LIGURIA</v>
          </cell>
          <cell r="AU39" t="str">
            <v xml:space="preserve">ok </v>
          </cell>
          <cell r="AV39" t="str">
            <v>NORD-OCCIDENTALE</v>
          </cell>
          <cell r="AW39" t="str">
            <v>SP</v>
          </cell>
          <cell r="AX39" t="str">
            <v>0915-01</v>
          </cell>
          <cell r="AY39" t="str">
            <v>SETT. GNL</v>
          </cell>
          <cell r="AZ39" t="str">
            <v>3332113</v>
          </cell>
          <cell r="BA39" t="str">
            <v>332113</v>
          </cell>
          <cell r="BB39" t="str">
            <v>IMPIANTI</v>
          </cell>
          <cell r="BC39" t="str">
            <v>In forza</v>
          </cell>
          <cell r="BD39" t="str">
            <v>Dipendente Standard</v>
          </cell>
          <cell r="BE39" t="str">
            <v>E000</v>
          </cell>
          <cell r="BF39">
            <v>0</v>
          </cell>
          <cell r="BG39">
            <v>0</v>
          </cell>
          <cell r="BH39" t="str">
            <v>E000</v>
          </cell>
          <cell r="BI39" t="str">
            <v>GNL Italia SpA</v>
          </cell>
          <cell r="BJ39">
            <v>0</v>
          </cell>
          <cell r="BK39" t="str">
            <v>19020</v>
          </cell>
          <cell r="BL39" t="str">
            <v>SP</v>
          </cell>
          <cell r="BM39" t="str">
            <v>BEVERINO</v>
          </cell>
          <cell r="BN39" t="str">
            <v>VIA VAL IV ZONA N. 11</v>
          </cell>
          <cell r="BO39" t="str">
            <v>Recapito</v>
          </cell>
          <cell r="BP39" t="str">
            <v>RE</v>
          </cell>
          <cell r="BQ39" t="str">
            <v>Rete</v>
          </cell>
          <cell r="BR39" t="str">
            <v>Italia</v>
          </cell>
          <cell r="BS39" t="str">
            <v>G925</v>
          </cell>
          <cell r="BT39" t="str">
            <v>PORTOVENERE</v>
          </cell>
          <cell r="BU39" t="str">
            <v>LOC. FEZZANO</v>
          </cell>
          <cell r="BV39" t="str">
            <v>19025</v>
          </cell>
          <cell r="BW39" t="str">
            <v>Y</v>
          </cell>
          <cell r="BX39" t="str">
            <v>Orfani e vedovi</v>
          </cell>
          <cell r="BY39" t="str">
            <v>07</v>
          </cell>
          <cell r="BZ39">
            <v>0</v>
          </cell>
          <cell r="CA39">
            <v>0</v>
          </cell>
          <cell r="CB39">
            <v>0</v>
          </cell>
          <cell r="CC39">
            <v>0</v>
          </cell>
          <cell r="CD39" t="str">
            <v>Italia</v>
          </cell>
          <cell r="CE39" t="str">
            <v>SP</v>
          </cell>
          <cell r="CF39">
            <v>26390</v>
          </cell>
          <cell r="CG39">
            <v>41274</v>
          </cell>
          <cell r="CH39">
            <v>40.750171115674199</v>
          </cell>
          <cell r="CI39">
            <v>41</v>
          </cell>
          <cell r="CJ39" t="str">
            <v>LA SPEZIA</v>
          </cell>
          <cell r="CK39" t="str">
            <v>70</v>
          </cell>
          <cell r="CL39" t="str">
            <v>DISTRIBUZIONE GAS</v>
          </cell>
          <cell r="CM39" t="str">
            <v>GNL</v>
          </cell>
          <cell r="CN39">
            <v>37196</v>
          </cell>
          <cell r="CO39" t="str">
            <v>Diploma</v>
          </cell>
          <cell r="CP39" t="str">
            <v>Tecn. ind. elett/el</v>
          </cell>
          <cell r="CQ39" t="str">
            <v>Diplomi professionali</v>
          </cell>
          <cell r="CR39">
            <v>0</v>
          </cell>
          <cell r="CS39" t="str">
            <v>599</v>
          </cell>
          <cell r="CT39" t="str">
            <v>0915-00</v>
          </cell>
          <cell r="CU39" t="str">
            <v>Non definito</v>
          </cell>
          <cell r="CV39" t="str">
            <v>31689ESECOM</v>
          </cell>
          <cell r="CW39" t="str">
            <v>ESERCIZIO E COMMERCIALE</v>
          </cell>
          <cell r="CX39" t="str">
            <v>ESECOM</v>
          </cell>
          <cell r="CY39" t="str">
            <v>GNL Italia SpA</v>
          </cell>
          <cell r="CZ39" t="str">
            <v>31920PAD</v>
          </cell>
          <cell r="DA39" t="str">
            <v>GNL</v>
          </cell>
          <cell r="DB39" t="str">
            <v>24108OPERGNL</v>
          </cell>
          <cell r="DC39" t="str">
            <v>31689ESECOM</v>
          </cell>
          <cell r="DD39" t="str">
            <v>00000 Unità selezionata</v>
          </cell>
          <cell r="DE39">
            <v>0</v>
          </cell>
          <cell r="DF39">
            <v>0</v>
          </cell>
          <cell r="DG39">
            <v>0</v>
          </cell>
          <cell r="DH39">
            <v>0</v>
          </cell>
          <cell r="DI39" t="str">
            <v>MULTI-SOCIETARIA</v>
          </cell>
          <cell r="DJ39" t="str">
            <v>0915-4108</v>
          </cell>
          <cell r="DK39" t="str">
            <v>PANIGAGLIA</v>
          </cell>
          <cell r="DL39">
            <v>0</v>
          </cell>
          <cell r="DM39" t="str">
            <v>0915-00-NORD</v>
          </cell>
          <cell r="DN39" t="str">
            <v>POLO NORD</v>
          </cell>
          <cell r="DO39" t="str">
            <v>TRRNDR72D01E463Y</v>
          </cell>
          <cell r="DP39">
            <v>0</v>
          </cell>
          <cell r="DQ39" t="str">
            <v>GNL Italia SpA</v>
          </cell>
        </row>
        <row r="40">
          <cell r="A40" t="str">
            <v>0915000094</v>
          </cell>
          <cell r="B40" t="str">
            <v>GNL</v>
          </cell>
          <cell r="C40" t="str">
            <v>gn01</v>
          </cell>
          <cell r="D40" t="str">
            <v>VECCHIO GIANFRANCO</v>
          </cell>
          <cell r="E40" t="str">
            <v>M</v>
          </cell>
          <cell r="F40" t="str">
            <v>I</v>
          </cell>
          <cell r="G40">
            <v>2</v>
          </cell>
          <cell r="H40" t="str">
            <v>Impiegato</v>
          </cell>
          <cell r="I40" t="str">
            <v>3CR2</v>
          </cell>
          <cell r="J40">
            <v>37956</v>
          </cell>
          <cell r="K40">
            <v>38353</v>
          </cell>
          <cell r="L40">
            <v>37196</v>
          </cell>
          <cell r="M40">
            <v>35165</v>
          </cell>
          <cell r="N40">
            <v>41274</v>
          </cell>
          <cell r="O40">
            <v>2012</v>
          </cell>
          <cell r="P40">
            <v>12</v>
          </cell>
          <cell r="Q40">
            <v>16</v>
          </cell>
          <cell r="R40" t="str">
            <v>Trasferimento organizzativo - Da aziende stesso settore - di rami di azienda/att</v>
          </cell>
          <cell r="S40" t="str">
            <v>00095092</v>
          </cell>
          <cell r="T40" t="str">
            <v>TEC. DI SALA</v>
          </cell>
          <cell r="U40" t="str">
            <v>1301</v>
          </cell>
          <cell r="V40" t="str">
            <v>0915-00|1301|TECNICO DI SALA|</v>
          </cell>
          <cell r="W40" t="str">
            <v>TECNICO DI SALA</v>
          </cell>
          <cell r="X40" t="str">
            <v>3CR4</v>
          </cell>
          <cell r="Y40" t="str">
            <v>ESECOM</v>
          </cell>
          <cell r="Z40" t="str">
            <v>Tempo pieno - Normale</v>
          </cell>
          <cell r="AA40" t="str">
            <v>GNL Italia SpA</v>
          </cell>
          <cell r="AB40">
            <v>1720</v>
          </cell>
          <cell r="AC40" t="str">
            <v>SETT. GNL</v>
          </cell>
          <cell r="AD40" t="str">
            <v>3332113</v>
          </cell>
          <cell r="AE40" t="str">
            <v>332113</v>
          </cell>
          <cell r="AF40" t="str">
            <v>IMPIANTI</v>
          </cell>
          <cell r="AG40" t="str">
            <v>0915IPG1</v>
          </cell>
          <cell r="AH40" t="str">
            <v>31689ESECOM</v>
          </cell>
          <cell r="AI40" t="str">
            <v>RR</v>
          </cell>
          <cell r="AJ40" t="str">
            <v>PNG</v>
          </cell>
          <cell r="AK40" t="str">
            <v>LIGURIA</v>
          </cell>
          <cell r="AL40" t="str">
            <v>La Spezia</v>
          </cell>
          <cell r="AM40" t="str">
            <v>31689ESECOM</v>
          </cell>
          <cell r="AN40" t="str">
            <v>Ruolo</v>
          </cell>
          <cell r="AO40" t="str">
            <v>GNL Italia SpA</v>
          </cell>
          <cell r="AP40">
            <v>1720</v>
          </cell>
          <cell r="AQ40">
            <v>0</v>
          </cell>
          <cell r="AR40" t="str">
            <v>PANIGAGLIA</v>
          </cell>
          <cell r="AS40" t="str">
            <v>La Spezia</v>
          </cell>
          <cell r="AT40" t="str">
            <v>LIGURIA</v>
          </cell>
          <cell r="AU40" t="str">
            <v xml:space="preserve">ok </v>
          </cell>
          <cell r="AV40" t="str">
            <v>NORD-OCCIDENTALE</v>
          </cell>
          <cell r="AW40" t="str">
            <v>SP</v>
          </cell>
          <cell r="AX40" t="str">
            <v>0915-01</v>
          </cell>
          <cell r="AY40" t="str">
            <v>SETT. GNL</v>
          </cell>
          <cell r="AZ40" t="str">
            <v>3332113</v>
          </cell>
          <cell r="BA40" t="str">
            <v>332113</v>
          </cell>
          <cell r="BB40" t="str">
            <v>IMPIANTI</v>
          </cell>
          <cell r="BC40" t="str">
            <v>In forza</v>
          </cell>
          <cell r="BD40" t="str">
            <v>Dipendente Standard</v>
          </cell>
          <cell r="BE40" t="str">
            <v>E000</v>
          </cell>
          <cell r="BF40">
            <v>0</v>
          </cell>
          <cell r="BG40">
            <v>0</v>
          </cell>
          <cell r="BH40" t="str">
            <v>E000</v>
          </cell>
          <cell r="BI40" t="str">
            <v>GNL Italia SpA</v>
          </cell>
          <cell r="BJ40">
            <v>0</v>
          </cell>
          <cell r="BK40" t="str">
            <v>19025</v>
          </cell>
          <cell r="BL40" t="str">
            <v>SP</v>
          </cell>
          <cell r="BM40" t="str">
            <v>PORTOVENERE</v>
          </cell>
          <cell r="BN40" t="str">
            <v>VIA C BATTISTI 87 LE GRAZIE</v>
          </cell>
          <cell r="BO40" t="str">
            <v>Recapito</v>
          </cell>
          <cell r="BP40" t="str">
            <v>RE</v>
          </cell>
          <cell r="BQ40" t="str">
            <v>Rete</v>
          </cell>
          <cell r="BR40" t="str">
            <v>Italia</v>
          </cell>
          <cell r="BS40" t="str">
            <v>G925</v>
          </cell>
          <cell r="BT40" t="str">
            <v>PORTOVENERE</v>
          </cell>
          <cell r="BU40" t="str">
            <v>LOC. FEZZANO</v>
          </cell>
          <cell r="BV40" t="str">
            <v>19025</v>
          </cell>
          <cell r="BW40" t="str">
            <v>Y</v>
          </cell>
          <cell r="BX40" t="str">
            <v>Orfani e vedovi</v>
          </cell>
          <cell r="BY40" t="str">
            <v>07</v>
          </cell>
          <cell r="BZ40">
            <v>0</v>
          </cell>
          <cell r="CA40">
            <v>0</v>
          </cell>
          <cell r="CB40">
            <v>0</v>
          </cell>
          <cell r="CC40">
            <v>0</v>
          </cell>
          <cell r="CD40" t="str">
            <v>Italia</v>
          </cell>
          <cell r="CE40" t="str">
            <v>SP</v>
          </cell>
          <cell r="CF40">
            <v>25461</v>
          </cell>
          <cell r="CG40">
            <v>41274</v>
          </cell>
          <cell r="CH40">
            <v>43.293634496919921</v>
          </cell>
          <cell r="CI40">
            <v>43</v>
          </cell>
          <cell r="CJ40" t="str">
            <v>LA SPEZIA</v>
          </cell>
          <cell r="CK40" t="str">
            <v>70</v>
          </cell>
          <cell r="CL40" t="str">
            <v>DISTRIBUZIONE GAS</v>
          </cell>
          <cell r="CM40" t="str">
            <v>GNL</v>
          </cell>
          <cell r="CN40">
            <v>37196</v>
          </cell>
          <cell r="CO40" t="str">
            <v>Diploma</v>
          </cell>
          <cell r="CP40" t="str">
            <v>Ist. tecn. nautico</v>
          </cell>
          <cell r="CQ40" t="str">
            <v>Diplomi professionali</v>
          </cell>
          <cell r="CR40">
            <v>0</v>
          </cell>
          <cell r="CS40" t="str">
            <v>599</v>
          </cell>
          <cell r="CT40" t="str">
            <v>0915-00</v>
          </cell>
          <cell r="CU40" t="str">
            <v>Non definito</v>
          </cell>
          <cell r="CV40" t="str">
            <v>31689ESECOM</v>
          </cell>
          <cell r="CW40" t="str">
            <v>ESERCIZIO E COMMERCIALE</v>
          </cell>
          <cell r="CX40" t="str">
            <v>ESECOM</v>
          </cell>
          <cell r="CY40" t="str">
            <v>GNL Italia SpA</v>
          </cell>
          <cell r="CZ40" t="str">
            <v>31920PAD</v>
          </cell>
          <cell r="DA40" t="str">
            <v>GNL</v>
          </cell>
          <cell r="DB40" t="str">
            <v>24108OPERGNL</v>
          </cell>
          <cell r="DC40" t="str">
            <v>31689ESECOM</v>
          </cell>
          <cell r="DD40" t="str">
            <v>00000 Unità selezionata</v>
          </cell>
          <cell r="DE40">
            <v>0</v>
          </cell>
          <cell r="DF40">
            <v>0</v>
          </cell>
          <cell r="DG40">
            <v>0</v>
          </cell>
          <cell r="DH40">
            <v>0</v>
          </cell>
          <cell r="DI40" t="str">
            <v>MULTI-SOCIETARIA</v>
          </cell>
          <cell r="DJ40" t="str">
            <v>0915-4108</v>
          </cell>
          <cell r="DK40" t="str">
            <v>PANIGAGLIA</v>
          </cell>
          <cell r="DL40">
            <v>0</v>
          </cell>
          <cell r="DM40" t="str">
            <v>0915-00-NORD</v>
          </cell>
          <cell r="DN40" t="str">
            <v>POLO NORD</v>
          </cell>
          <cell r="DO40" t="str">
            <v>VCCGFR69P15E463Q</v>
          </cell>
          <cell r="DP40">
            <v>0</v>
          </cell>
          <cell r="DQ40" t="str">
            <v>GNL Italia SpA</v>
          </cell>
        </row>
        <row r="41">
          <cell r="A41" t="str">
            <v>0915000095</v>
          </cell>
          <cell r="B41" t="str">
            <v>GNL</v>
          </cell>
          <cell r="C41" t="str">
            <v>gn01</v>
          </cell>
          <cell r="D41" t="str">
            <v>BELLO ENRICO</v>
          </cell>
          <cell r="E41" t="str">
            <v>M</v>
          </cell>
          <cell r="F41" t="str">
            <v>I</v>
          </cell>
          <cell r="G41">
            <v>2</v>
          </cell>
          <cell r="H41" t="str">
            <v>Impiegato</v>
          </cell>
          <cell r="I41" t="str">
            <v>3CR1</v>
          </cell>
          <cell r="J41">
            <v>40603</v>
          </cell>
          <cell r="K41">
            <v>40603</v>
          </cell>
          <cell r="L41">
            <v>37196</v>
          </cell>
          <cell r="M41">
            <v>35172</v>
          </cell>
          <cell r="N41">
            <v>41274</v>
          </cell>
          <cell r="O41">
            <v>2012</v>
          </cell>
          <cell r="P41">
            <v>12</v>
          </cell>
          <cell r="Q41">
            <v>16</v>
          </cell>
          <cell r="R41" t="str">
            <v>Trasferimento organizzativo - Da aziende stesso settore - di rami di azienda/att</v>
          </cell>
          <cell r="S41" t="str">
            <v>00095092</v>
          </cell>
          <cell r="T41" t="str">
            <v>TEC. DI SALA</v>
          </cell>
          <cell r="U41" t="str">
            <v>1301</v>
          </cell>
          <cell r="V41" t="str">
            <v>0915-00|1301|TECNICO DI SALA|</v>
          </cell>
          <cell r="W41" t="str">
            <v>TECNICO DI SALA</v>
          </cell>
          <cell r="X41" t="str">
            <v>3CR4</v>
          </cell>
          <cell r="Y41" t="str">
            <v>ESECOM</v>
          </cell>
          <cell r="Z41" t="str">
            <v>Tempo pieno - Normale</v>
          </cell>
          <cell r="AA41" t="str">
            <v>GNL Italia SpA</v>
          </cell>
          <cell r="AB41">
            <v>1720</v>
          </cell>
          <cell r="AC41" t="str">
            <v>SETT. GNL</v>
          </cell>
          <cell r="AD41" t="str">
            <v>3332113</v>
          </cell>
          <cell r="AE41" t="str">
            <v>332113</v>
          </cell>
          <cell r="AF41" t="str">
            <v>IMPIANTI</v>
          </cell>
          <cell r="AG41" t="str">
            <v>0915IPG1</v>
          </cell>
          <cell r="AH41" t="str">
            <v>31689ESECOM</v>
          </cell>
          <cell r="AI41" t="str">
            <v>RR</v>
          </cell>
          <cell r="AJ41" t="str">
            <v>PNG</v>
          </cell>
          <cell r="AK41" t="str">
            <v>LIGURIA</v>
          </cell>
          <cell r="AL41" t="str">
            <v>La Spezia</v>
          </cell>
          <cell r="AM41" t="str">
            <v>31689ESECOM</v>
          </cell>
          <cell r="AN41" t="str">
            <v>Ruolo</v>
          </cell>
          <cell r="AO41" t="str">
            <v>GNL Italia SpA</v>
          </cell>
          <cell r="AP41">
            <v>1720</v>
          </cell>
          <cell r="AQ41">
            <v>0</v>
          </cell>
          <cell r="AR41" t="str">
            <v>PANIGAGLIA</v>
          </cell>
          <cell r="AS41" t="str">
            <v>La Spezia</v>
          </cell>
          <cell r="AT41" t="str">
            <v>LIGURIA</v>
          </cell>
          <cell r="AU41" t="str">
            <v xml:space="preserve">ok </v>
          </cell>
          <cell r="AV41" t="str">
            <v>NORD-OCCIDENTALE</v>
          </cell>
          <cell r="AW41" t="str">
            <v>SP</v>
          </cell>
          <cell r="AX41" t="str">
            <v>0915-01</v>
          </cell>
          <cell r="AY41" t="str">
            <v>SETT. GNL</v>
          </cell>
          <cell r="AZ41" t="str">
            <v>3332113</v>
          </cell>
          <cell r="BA41" t="str">
            <v>332113</v>
          </cell>
          <cell r="BB41" t="str">
            <v>IMPIANTI</v>
          </cell>
          <cell r="BC41" t="str">
            <v>In forza</v>
          </cell>
          <cell r="BD41" t="str">
            <v>Dipendente Standard</v>
          </cell>
          <cell r="BE41" t="str">
            <v>E000</v>
          </cell>
          <cell r="BF41">
            <v>0</v>
          </cell>
          <cell r="BG41">
            <v>0</v>
          </cell>
          <cell r="BH41" t="str">
            <v>E000</v>
          </cell>
          <cell r="BI41" t="str">
            <v>GNL Italia SpA</v>
          </cell>
          <cell r="BJ41">
            <v>0</v>
          </cell>
          <cell r="BK41" t="str">
            <v>19025</v>
          </cell>
          <cell r="BL41" t="str">
            <v>SP</v>
          </cell>
          <cell r="BM41" t="str">
            <v>PORTOVENERE</v>
          </cell>
          <cell r="BN41" t="str">
            <v>VIA REBOA 36 - FEZZANO</v>
          </cell>
          <cell r="BO41" t="str">
            <v>Recapito</v>
          </cell>
          <cell r="BP41" t="str">
            <v>RE</v>
          </cell>
          <cell r="BQ41" t="str">
            <v>Rete</v>
          </cell>
          <cell r="BR41" t="str">
            <v>Italia</v>
          </cell>
          <cell r="BS41" t="str">
            <v>G925</v>
          </cell>
          <cell r="BT41" t="str">
            <v>PORTOVENERE</v>
          </cell>
          <cell r="BU41" t="str">
            <v>LOC. FEZZANO</v>
          </cell>
          <cell r="BV41" t="str">
            <v>19025</v>
          </cell>
          <cell r="BW41" t="str">
            <v>N</v>
          </cell>
          <cell r="BX41">
            <v>0</v>
          </cell>
          <cell r="BY41">
            <v>0</v>
          </cell>
          <cell r="BZ41">
            <v>0</v>
          </cell>
          <cell r="CA41">
            <v>0</v>
          </cell>
          <cell r="CB41">
            <v>0</v>
          </cell>
          <cell r="CC41">
            <v>0</v>
          </cell>
          <cell r="CD41" t="str">
            <v>Italia</v>
          </cell>
          <cell r="CE41" t="str">
            <v>SP</v>
          </cell>
          <cell r="CF41">
            <v>24229</v>
          </cell>
          <cell r="CG41">
            <v>41274</v>
          </cell>
          <cell r="CH41">
            <v>46.666666666666664</v>
          </cell>
          <cell r="CI41">
            <v>47</v>
          </cell>
          <cell r="CJ41" t="str">
            <v>LA SPEZIA</v>
          </cell>
          <cell r="CK41" t="str">
            <v>70</v>
          </cell>
          <cell r="CL41" t="str">
            <v>DISTRIBUZIONE GAS</v>
          </cell>
          <cell r="CM41" t="str">
            <v>GNL</v>
          </cell>
          <cell r="CN41">
            <v>0</v>
          </cell>
          <cell r="CO41" t="str">
            <v>Diploma</v>
          </cell>
          <cell r="CP41" t="str">
            <v>Dipl. per. elettrot.</v>
          </cell>
          <cell r="CQ41" t="str">
            <v>Diplomi professionali</v>
          </cell>
          <cell r="CR41">
            <v>0</v>
          </cell>
          <cell r="CS41" t="str">
            <v>505</v>
          </cell>
          <cell r="CT41" t="str">
            <v>0915-00</v>
          </cell>
          <cell r="CU41" t="str">
            <v>Non definito</v>
          </cell>
          <cell r="CV41" t="str">
            <v>31689ESECOM</v>
          </cell>
          <cell r="CW41" t="str">
            <v>ESERCIZIO E COMMERCIALE</v>
          </cell>
          <cell r="CX41" t="str">
            <v>ESECOM</v>
          </cell>
          <cell r="CY41" t="str">
            <v>GNL Italia SpA</v>
          </cell>
          <cell r="CZ41" t="str">
            <v>31920PAD</v>
          </cell>
          <cell r="DA41" t="str">
            <v>GNL</v>
          </cell>
          <cell r="DB41" t="str">
            <v>24108OPERGNL</v>
          </cell>
          <cell r="DC41" t="str">
            <v>31689ESECOM</v>
          </cell>
          <cell r="DD41" t="str">
            <v>00000 Unità selezionata</v>
          </cell>
          <cell r="DE41">
            <v>0</v>
          </cell>
          <cell r="DF41">
            <v>0</v>
          </cell>
          <cell r="DG41">
            <v>0</v>
          </cell>
          <cell r="DH41">
            <v>0</v>
          </cell>
          <cell r="DI41" t="str">
            <v>MULTI-SOCIETARIA</v>
          </cell>
          <cell r="DJ41" t="str">
            <v>0915-4108</v>
          </cell>
          <cell r="DK41" t="str">
            <v>PANIGAGLIA</v>
          </cell>
          <cell r="DL41">
            <v>0</v>
          </cell>
          <cell r="DM41" t="str">
            <v>0915-00-NORD</v>
          </cell>
          <cell r="DN41" t="str">
            <v>POLO NORD</v>
          </cell>
          <cell r="DO41" t="str">
            <v>BLLNRC66E02E463V</v>
          </cell>
          <cell r="DP41">
            <v>0</v>
          </cell>
          <cell r="DQ41" t="str">
            <v>GNL Italia SpA</v>
          </cell>
        </row>
        <row r="42">
          <cell r="A42" t="str">
            <v>0915000098</v>
          </cell>
          <cell r="B42" t="str">
            <v>GNL</v>
          </cell>
          <cell r="C42" t="str">
            <v>gn01</v>
          </cell>
          <cell r="D42" t="str">
            <v>MULAS MARCO</v>
          </cell>
          <cell r="E42" t="str">
            <v>M</v>
          </cell>
          <cell r="F42" t="str">
            <v>I</v>
          </cell>
          <cell r="G42">
            <v>2</v>
          </cell>
          <cell r="H42" t="str">
            <v>Impiegato</v>
          </cell>
          <cell r="I42" t="str">
            <v>3CR1</v>
          </cell>
          <cell r="J42">
            <v>40603</v>
          </cell>
          <cell r="K42">
            <v>40603</v>
          </cell>
          <cell r="L42">
            <v>37196</v>
          </cell>
          <cell r="M42">
            <v>35191</v>
          </cell>
          <cell r="N42">
            <v>41274</v>
          </cell>
          <cell r="O42">
            <v>2012</v>
          </cell>
          <cell r="P42">
            <v>12</v>
          </cell>
          <cell r="Q42">
            <v>16</v>
          </cell>
          <cell r="R42" t="str">
            <v>Trasferimento organizzativo - Da aziende stesso settore - di rami di azienda/att</v>
          </cell>
          <cell r="S42" t="str">
            <v>00095092</v>
          </cell>
          <cell r="T42" t="str">
            <v>TEC. DI SALA</v>
          </cell>
          <cell r="U42" t="str">
            <v>1301</v>
          </cell>
          <cell r="V42" t="str">
            <v>0915-00|1301|TECNICO DI SALA|</v>
          </cell>
          <cell r="W42" t="str">
            <v>TECNICO DI SALA</v>
          </cell>
          <cell r="X42" t="str">
            <v>3CR4</v>
          </cell>
          <cell r="Y42" t="str">
            <v>ESECOM</v>
          </cell>
          <cell r="Z42" t="str">
            <v>Tempo pieno - Normale</v>
          </cell>
          <cell r="AA42" t="str">
            <v>GNL Italia SpA</v>
          </cell>
          <cell r="AB42">
            <v>1720</v>
          </cell>
          <cell r="AC42" t="str">
            <v>SETT. GNL</v>
          </cell>
          <cell r="AD42" t="str">
            <v>3332113</v>
          </cell>
          <cell r="AE42" t="str">
            <v>332113</v>
          </cell>
          <cell r="AF42" t="str">
            <v>IMPIANTI</v>
          </cell>
          <cell r="AG42" t="str">
            <v>0915IPG1</v>
          </cell>
          <cell r="AH42" t="str">
            <v>31689ESECOM</v>
          </cell>
          <cell r="AI42" t="str">
            <v>RR</v>
          </cell>
          <cell r="AJ42" t="str">
            <v>PNG</v>
          </cell>
          <cell r="AK42" t="str">
            <v>LIGURIA</v>
          </cell>
          <cell r="AL42" t="str">
            <v>La Spezia</v>
          </cell>
          <cell r="AM42" t="str">
            <v>31689ESECOM</v>
          </cell>
          <cell r="AN42" t="str">
            <v>Ruolo</v>
          </cell>
          <cell r="AO42" t="str">
            <v>GNL Italia SpA</v>
          </cell>
          <cell r="AP42">
            <v>1720</v>
          </cell>
          <cell r="AQ42">
            <v>0</v>
          </cell>
          <cell r="AR42" t="str">
            <v>PANIGAGLIA</v>
          </cell>
          <cell r="AS42" t="str">
            <v>La Spezia</v>
          </cell>
          <cell r="AT42" t="str">
            <v>LIGURIA</v>
          </cell>
          <cell r="AU42" t="str">
            <v xml:space="preserve">ok </v>
          </cell>
          <cell r="AV42" t="str">
            <v>NORD-OCCIDENTALE</v>
          </cell>
          <cell r="AW42" t="str">
            <v>SP</v>
          </cell>
          <cell r="AX42" t="str">
            <v>0915-01</v>
          </cell>
          <cell r="AY42" t="str">
            <v>SETT. GNL</v>
          </cell>
          <cell r="AZ42" t="str">
            <v>3332113</v>
          </cell>
          <cell r="BA42" t="str">
            <v>332113</v>
          </cell>
          <cell r="BB42" t="str">
            <v>IMPIANTI</v>
          </cell>
          <cell r="BC42" t="str">
            <v>In forza</v>
          </cell>
          <cell r="BD42" t="str">
            <v>Dipendente Standard</v>
          </cell>
          <cell r="BE42" t="str">
            <v>E000</v>
          </cell>
          <cell r="BF42">
            <v>0</v>
          </cell>
          <cell r="BG42">
            <v>0</v>
          </cell>
          <cell r="BH42" t="str">
            <v>E000</v>
          </cell>
          <cell r="BI42" t="str">
            <v>GNL Italia SpA</v>
          </cell>
          <cell r="BJ42">
            <v>0</v>
          </cell>
          <cell r="BK42" t="str">
            <v>19125</v>
          </cell>
          <cell r="BL42" t="str">
            <v>SP</v>
          </cell>
          <cell r="BM42" t="str">
            <v>LA SPEZIA</v>
          </cell>
          <cell r="BN42" t="str">
            <v>VIA VAILUNGA</v>
          </cell>
          <cell r="BO42" t="str">
            <v>Recapito</v>
          </cell>
          <cell r="BP42" t="str">
            <v>RE</v>
          </cell>
          <cell r="BQ42" t="str">
            <v>Rete</v>
          </cell>
          <cell r="BR42" t="str">
            <v>Italia</v>
          </cell>
          <cell r="BS42" t="str">
            <v>G925</v>
          </cell>
          <cell r="BT42" t="str">
            <v>PORTOVENERE</v>
          </cell>
          <cell r="BU42" t="str">
            <v>LOC. FEZZANO</v>
          </cell>
          <cell r="BV42" t="str">
            <v>19025</v>
          </cell>
          <cell r="BW42" t="str">
            <v>N</v>
          </cell>
          <cell r="BX42">
            <v>0</v>
          </cell>
          <cell r="BY42">
            <v>0</v>
          </cell>
          <cell r="BZ42">
            <v>0</v>
          </cell>
          <cell r="CA42">
            <v>0</v>
          </cell>
          <cell r="CB42">
            <v>0</v>
          </cell>
          <cell r="CC42">
            <v>0</v>
          </cell>
          <cell r="CD42" t="str">
            <v>Italia</v>
          </cell>
          <cell r="CE42" t="str">
            <v>SP</v>
          </cell>
          <cell r="CF42">
            <v>21531</v>
          </cell>
          <cell r="CG42">
            <v>41274</v>
          </cell>
          <cell r="CH42">
            <v>54.053388090349074</v>
          </cell>
          <cell r="CI42">
            <v>54</v>
          </cell>
          <cell r="CJ42" t="str">
            <v>LA SPEZIA</v>
          </cell>
          <cell r="CK42" t="str">
            <v>70</v>
          </cell>
          <cell r="CL42" t="str">
            <v>DISTRIBUZIONE GAS</v>
          </cell>
          <cell r="CM42" t="str">
            <v>GNL</v>
          </cell>
          <cell r="CN42">
            <v>0</v>
          </cell>
          <cell r="CO42" t="str">
            <v>Diploma</v>
          </cell>
          <cell r="CP42" t="str">
            <v>Dipl. per. elettrot.</v>
          </cell>
          <cell r="CQ42" t="str">
            <v>Diplomi professionali</v>
          </cell>
          <cell r="CR42">
            <v>0</v>
          </cell>
          <cell r="CS42" t="str">
            <v>505</v>
          </cell>
          <cell r="CT42" t="str">
            <v>0915-00</v>
          </cell>
          <cell r="CU42" t="str">
            <v>Non definito</v>
          </cell>
          <cell r="CV42" t="str">
            <v>31689ESECOM</v>
          </cell>
          <cell r="CW42" t="str">
            <v>ESERCIZIO E COMMERCIALE</v>
          </cell>
          <cell r="CX42" t="str">
            <v>ESECOM</v>
          </cell>
          <cell r="CY42" t="str">
            <v>GNL Italia SpA</v>
          </cell>
          <cell r="CZ42" t="str">
            <v>31920PAD</v>
          </cell>
          <cell r="DA42" t="str">
            <v>GNL</v>
          </cell>
          <cell r="DB42" t="str">
            <v>24108OPERGNL</v>
          </cell>
          <cell r="DC42" t="str">
            <v>31689ESECOM</v>
          </cell>
          <cell r="DD42" t="str">
            <v>00000 Unità selezionata</v>
          </cell>
          <cell r="DE42">
            <v>0</v>
          </cell>
          <cell r="DF42">
            <v>0</v>
          </cell>
          <cell r="DG42">
            <v>0</v>
          </cell>
          <cell r="DH42">
            <v>0</v>
          </cell>
          <cell r="DI42" t="str">
            <v>MULTI-SOCIETARIA</v>
          </cell>
          <cell r="DJ42" t="str">
            <v>0915-4108</v>
          </cell>
          <cell r="DK42" t="str">
            <v>PANIGAGLIA</v>
          </cell>
          <cell r="DL42">
            <v>0</v>
          </cell>
          <cell r="DM42" t="str">
            <v>0915-00-NORD</v>
          </cell>
          <cell r="DN42" t="str">
            <v>POLO NORD</v>
          </cell>
          <cell r="DO42" t="str">
            <v>MLSMRC58T12E463A</v>
          </cell>
          <cell r="DP42">
            <v>0</v>
          </cell>
          <cell r="DQ42" t="str">
            <v>GNL Italia SpA</v>
          </cell>
        </row>
        <row r="43">
          <cell r="A43" t="str">
            <v>0915000100</v>
          </cell>
          <cell r="B43" t="str">
            <v>GNL</v>
          </cell>
          <cell r="C43" t="str">
            <v>gn01</v>
          </cell>
          <cell r="D43" t="str">
            <v>RUGGIA ENRICO</v>
          </cell>
          <cell r="E43" t="str">
            <v>M</v>
          </cell>
          <cell r="F43" t="str">
            <v>O</v>
          </cell>
          <cell r="G43">
            <v>1</v>
          </cell>
          <cell r="H43" t="str">
            <v>Operaio</v>
          </cell>
          <cell r="I43" t="str">
            <v>4CR2</v>
          </cell>
          <cell r="J43">
            <v>38749</v>
          </cell>
          <cell r="K43">
            <v>40179</v>
          </cell>
          <cell r="L43">
            <v>37196</v>
          </cell>
          <cell r="M43">
            <v>35564</v>
          </cell>
          <cell r="N43">
            <v>41274</v>
          </cell>
          <cell r="O43">
            <v>2012</v>
          </cell>
          <cell r="P43">
            <v>12</v>
          </cell>
          <cell r="Q43">
            <v>15</v>
          </cell>
          <cell r="R43" t="str">
            <v>Trasferimento organizzativo - Da aziende stesso settore - di rami di azienda/att</v>
          </cell>
          <cell r="S43" t="str">
            <v>00095093</v>
          </cell>
          <cell r="T43" t="str">
            <v>OPER. POLIVALENTE</v>
          </cell>
          <cell r="U43" t="str">
            <v>1402</v>
          </cell>
          <cell r="V43" t="str">
            <v>0915-00|1402|OPERATORE POLIVALENTE|</v>
          </cell>
          <cell r="W43" t="str">
            <v>OPERATORE POLIVALENTE</v>
          </cell>
          <cell r="X43" t="str">
            <v>4CR4</v>
          </cell>
          <cell r="Y43" t="str">
            <v>ESECOM</v>
          </cell>
          <cell r="Z43" t="str">
            <v>Tempo pieno - Normale</v>
          </cell>
          <cell r="AA43" t="str">
            <v>GNL Italia SpA</v>
          </cell>
          <cell r="AB43">
            <v>1720</v>
          </cell>
          <cell r="AC43" t="str">
            <v>SETT. GNL</v>
          </cell>
          <cell r="AD43" t="str">
            <v>3332113</v>
          </cell>
          <cell r="AE43" t="str">
            <v>332113</v>
          </cell>
          <cell r="AF43" t="str">
            <v>IMPIANTI</v>
          </cell>
          <cell r="AG43" t="str">
            <v>0915IPG1</v>
          </cell>
          <cell r="AH43" t="str">
            <v>31689ESECOM</v>
          </cell>
          <cell r="AI43" t="str">
            <v>RR</v>
          </cell>
          <cell r="AJ43" t="str">
            <v>PNG</v>
          </cell>
          <cell r="AK43" t="str">
            <v>LIGURIA</v>
          </cell>
          <cell r="AL43" t="str">
            <v>La Spezia</v>
          </cell>
          <cell r="AM43" t="str">
            <v>31689ESECOM</v>
          </cell>
          <cell r="AN43" t="str">
            <v>Ruolo</v>
          </cell>
          <cell r="AO43" t="str">
            <v>GNL Italia SpA</v>
          </cell>
          <cell r="AP43">
            <v>1720</v>
          </cell>
          <cell r="AQ43">
            <v>0</v>
          </cell>
          <cell r="AR43" t="str">
            <v>PANIGAGLIA</v>
          </cell>
          <cell r="AS43" t="str">
            <v>La Spezia</v>
          </cell>
          <cell r="AT43" t="str">
            <v>LIGURIA</v>
          </cell>
          <cell r="AU43" t="str">
            <v xml:space="preserve">ok </v>
          </cell>
          <cell r="AV43" t="str">
            <v>NORD-OCCIDENTALE</v>
          </cell>
          <cell r="AW43" t="str">
            <v>SP</v>
          </cell>
          <cell r="AX43" t="str">
            <v>0915-01</v>
          </cell>
          <cell r="AY43" t="str">
            <v>SETT. GNL</v>
          </cell>
          <cell r="AZ43" t="str">
            <v>3332113</v>
          </cell>
          <cell r="BA43" t="str">
            <v>332113</v>
          </cell>
          <cell r="BB43" t="str">
            <v>IMPIANTI</v>
          </cell>
          <cell r="BC43" t="str">
            <v>In forza</v>
          </cell>
          <cell r="BD43" t="str">
            <v>Dipendente Standard</v>
          </cell>
          <cell r="BE43" t="str">
            <v>E000</v>
          </cell>
          <cell r="BF43">
            <v>0</v>
          </cell>
          <cell r="BG43">
            <v>0</v>
          </cell>
          <cell r="BH43" t="str">
            <v>E000</v>
          </cell>
          <cell r="BI43" t="str">
            <v>GNL Italia SpA</v>
          </cell>
          <cell r="BJ43">
            <v>0</v>
          </cell>
          <cell r="BK43" t="str">
            <v>19021</v>
          </cell>
          <cell r="BL43" t="str">
            <v>SP</v>
          </cell>
          <cell r="BM43" t="str">
            <v>ARCOLA</v>
          </cell>
          <cell r="BN43" t="str">
            <v>VIA PORCAREDA 7</v>
          </cell>
          <cell r="BO43" t="str">
            <v>Recapito</v>
          </cell>
          <cell r="BP43" t="str">
            <v>RE</v>
          </cell>
          <cell r="BQ43" t="str">
            <v>Rete</v>
          </cell>
          <cell r="BR43" t="str">
            <v>Italia</v>
          </cell>
          <cell r="BS43" t="str">
            <v>G925</v>
          </cell>
          <cell r="BT43" t="str">
            <v>PORTOVENERE</v>
          </cell>
          <cell r="BU43" t="str">
            <v>LOC. FEZZANO</v>
          </cell>
          <cell r="BV43" t="str">
            <v>19025</v>
          </cell>
          <cell r="BW43" t="str">
            <v>N</v>
          </cell>
          <cell r="BX43">
            <v>0</v>
          </cell>
          <cell r="BY43">
            <v>0</v>
          </cell>
          <cell r="BZ43">
            <v>0</v>
          </cell>
          <cell r="CA43">
            <v>0</v>
          </cell>
          <cell r="CB43">
            <v>0</v>
          </cell>
          <cell r="CC43">
            <v>0</v>
          </cell>
          <cell r="CD43" t="str">
            <v>Italia</v>
          </cell>
          <cell r="CE43" t="str">
            <v>SP</v>
          </cell>
          <cell r="CF43">
            <v>26004</v>
          </cell>
          <cell r="CG43">
            <v>41274</v>
          </cell>
          <cell r="CH43">
            <v>41.80698151950719</v>
          </cell>
          <cell r="CI43">
            <v>42</v>
          </cell>
          <cell r="CJ43" t="str">
            <v>LA SPEZIA</v>
          </cell>
          <cell r="CK43" t="str">
            <v>32</v>
          </cell>
          <cell r="CL43" t="str">
            <v>MANUTENZIONE IMPIANTI</v>
          </cell>
          <cell r="CM43" t="str">
            <v>ELETTRICA</v>
          </cell>
          <cell r="CN43">
            <v>0</v>
          </cell>
          <cell r="CO43" t="str">
            <v>Inferiore Diploma</v>
          </cell>
          <cell r="CP43" t="str">
            <v>Licenza media inferiore</v>
          </cell>
          <cell r="CQ43" t="str">
            <v>Inferiore al Diploma</v>
          </cell>
          <cell r="CR43">
            <v>0</v>
          </cell>
          <cell r="CS43" t="str">
            <v>701</v>
          </cell>
          <cell r="CT43" t="str">
            <v>0915-00</v>
          </cell>
          <cell r="CU43" t="str">
            <v>Non definito</v>
          </cell>
          <cell r="CV43" t="str">
            <v>31689ESECOM</v>
          </cell>
          <cell r="CW43" t="str">
            <v>ESERCIZIO E COMMERCIALE</v>
          </cell>
          <cell r="CX43" t="str">
            <v>ESECOM</v>
          </cell>
          <cell r="CY43" t="str">
            <v>GNL Italia SpA</v>
          </cell>
          <cell r="CZ43" t="str">
            <v>31920PAD</v>
          </cell>
          <cell r="DA43" t="str">
            <v>GNL</v>
          </cell>
          <cell r="DB43" t="str">
            <v>24108OPERGNL</v>
          </cell>
          <cell r="DC43" t="str">
            <v>31689ESECOM</v>
          </cell>
          <cell r="DD43" t="str">
            <v>00000 Unità selezionata</v>
          </cell>
          <cell r="DE43">
            <v>0</v>
          </cell>
          <cell r="DF43">
            <v>0</v>
          </cell>
          <cell r="DG43">
            <v>0</v>
          </cell>
          <cell r="DH43">
            <v>0</v>
          </cell>
          <cell r="DI43" t="str">
            <v>MULTI-SOCIETARIA</v>
          </cell>
          <cell r="DJ43" t="str">
            <v>0915-4108</v>
          </cell>
          <cell r="DK43" t="str">
            <v>PANIGAGLIA</v>
          </cell>
          <cell r="DL43">
            <v>0</v>
          </cell>
          <cell r="DM43" t="str">
            <v>0915-00-NORD</v>
          </cell>
          <cell r="DN43" t="str">
            <v>POLO NORD</v>
          </cell>
          <cell r="DO43" t="str">
            <v>RGGNRC71C12E463D</v>
          </cell>
          <cell r="DP43">
            <v>0</v>
          </cell>
          <cell r="DQ43" t="str">
            <v>GNL Italia SpA</v>
          </cell>
        </row>
        <row r="44">
          <cell r="A44" t="str">
            <v>0915000104</v>
          </cell>
          <cell r="B44" t="str">
            <v>GNL</v>
          </cell>
          <cell r="C44" t="str">
            <v>gn01</v>
          </cell>
          <cell r="D44" t="str">
            <v>DONADONI GLAUCO</v>
          </cell>
          <cell r="E44" t="str">
            <v>M</v>
          </cell>
          <cell r="F44" t="str">
            <v>Q</v>
          </cell>
          <cell r="G44">
            <v>3</v>
          </cell>
          <cell r="H44" t="str">
            <v>Quadro</v>
          </cell>
          <cell r="I44" t="str">
            <v>1CR1Q</v>
          </cell>
          <cell r="J44">
            <v>38899</v>
          </cell>
          <cell r="K44">
            <v>38899</v>
          </cell>
          <cell r="L44">
            <v>37196</v>
          </cell>
          <cell r="M44">
            <v>35739</v>
          </cell>
          <cell r="N44">
            <v>41274</v>
          </cell>
          <cell r="O44">
            <v>2012</v>
          </cell>
          <cell r="P44">
            <v>12</v>
          </cell>
          <cell r="Q44">
            <v>15</v>
          </cell>
          <cell r="R44" t="str">
            <v>Trasferimento organizzativo - Da aziende stesso settore - di rami di azienda/att</v>
          </cell>
          <cell r="S44" t="str">
            <v>00095097</v>
          </cell>
          <cell r="T44" t="str">
            <v>RESP. DI TURNO</v>
          </cell>
          <cell r="U44" t="str">
            <v>1108</v>
          </cell>
          <cell r="V44" t="str">
            <v>0915-00|1108|RESP.DI TURNO|</v>
          </cell>
          <cell r="W44" t="str">
            <v>RESP.DI TURNO</v>
          </cell>
          <cell r="X44" t="str">
            <v>1CR5Q</v>
          </cell>
          <cell r="Y44" t="str">
            <v>ESECOM</v>
          </cell>
          <cell r="Z44" t="str">
            <v>Tempo pieno - Normale</v>
          </cell>
          <cell r="AA44" t="str">
            <v>GNL Italia SpA</v>
          </cell>
          <cell r="AB44">
            <v>1720</v>
          </cell>
          <cell r="AC44" t="str">
            <v>SETT. GNL</v>
          </cell>
          <cell r="AD44" t="str">
            <v>3332113</v>
          </cell>
          <cell r="AE44" t="str">
            <v>332113</v>
          </cell>
          <cell r="AF44" t="str">
            <v>IMPIANTI</v>
          </cell>
          <cell r="AG44" t="str">
            <v>0915IPG1</v>
          </cell>
          <cell r="AH44" t="str">
            <v>31689ESECOM</v>
          </cell>
          <cell r="AI44" t="str">
            <v>RR</v>
          </cell>
          <cell r="AJ44" t="str">
            <v>PNG</v>
          </cell>
          <cell r="AK44" t="str">
            <v>LIGURIA</v>
          </cell>
          <cell r="AL44" t="str">
            <v>La Spezia</v>
          </cell>
          <cell r="AM44" t="str">
            <v>31689ESECOM</v>
          </cell>
          <cell r="AN44" t="str">
            <v>Ruolo</v>
          </cell>
          <cell r="AO44" t="str">
            <v>GNL Italia SpA</v>
          </cell>
          <cell r="AP44">
            <v>1720</v>
          </cell>
          <cell r="AQ44">
            <v>0</v>
          </cell>
          <cell r="AR44" t="str">
            <v>PANIGAGLIA</v>
          </cell>
          <cell r="AS44" t="str">
            <v>La Spezia</v>
          </cell>
          <cell r="AT44" t="str">
            <v>LIGURIA</v>
          </cell>
          <cell r="AU44" t="str">
            <v xml:space="preserve">ok </v>
          </cell>
          <cell r="AV44" t="str">
            <v>NORD-OCCIDENTALE</v>
          </cell>
          <cell r="AW44" t="str">
            <v>SP</v>
          </cell>
          <cell r="AX44" t="str">
            <v>0915-01</v>
          </cell>
          <cell r="AY44" t="str">
            <v>SETT. GNL</v>
          </cell>
          <cell r="AZ44" t="str">
            <v>3332113</v>
          </cell>
          <cell r="BA44" t="str">
            <v>332113</v>
          </cell>
          <cell r="BB44" t="str">
            <v>IMPIANTI</v>
          </cell>
          <cell r="BC44" t="str">
            <v>In forza</v>
          </cell>
          <cell r="BD44" t="str">
            <v>Dipendente Standard</v>
          </cell>
          <cell r="BE44" t="str">
            <v>E000</v>
          </cell>
          <cell r="BF44">
            <v>0</v>
          </cell>
          <cell r="BG44">
            <v>0</v>
          </cell>
          <cell r="BH44" t="str">
            <v>E000</v>
          </cell>
          <cell r="BI44" t="str">
            <v>GNL Italia SpA</v>
          </cell>
          <cell r="BJ44">
            <v>0</v>
          </cell>
          <cell r="BK44" t="str">
            <v>19016</v>
          </cell>
          <cell r="BL44" t="str">
            <v>SP</v>
          </cell>
          <cell r="BM44" t="str">
            <v>MONTEROSSO AL MARE</v>
          </cell>
          <cell r="BN44" t="str">
            <v>CA'DI GANDI 23-MONTE ALBERETO</v>
          </cell>
          <cell r="BO44" t="str">
            <v>Recapito</v>
          </cell>
          <cell r="BP44" t="str">
            <v>RE</v>
          </cell>
          <cell r="BQ44" t="str">
            <v>Rete</v>
          </cell>
          <cell r="BR44" t="str">
            <v>Italia</v>
          </cell>
          <cell r="BS44" t="str">
            <v>G925</v>
          </cell>
          <cell r="BT44" t="str">
            <v>PORTOVENERE</v>
          </cell>
          <cell r="BU44" t="str">
            <v>LOC. FEZZANO</v>
          </cell>
          <cell r="BV44" t="str">
            <v>19025</v>
          </cell>
          <cell r="BW44" t="str">
            <v>N</v>
          </cell>
          <cell r="BX44">
            <v>0</v>
          </cell>
          <cell r="BY44">
            <v>0</v>
          </cell>
          <cell r="BZ44">
            <v>0</v>
          </cell>
          <cell r="CA44">
            <v>0</v>
          </cell>
          <cell r="CB44">
            <v>0</v>
          </cell>
          <cell r="CC44">
            <v>0</v>
          </cell>
          <cell r="CD44" t="str">
            <v>Italia</v>
          </cell>
          <cell r="CE44" t="str">
            <v>LC</v>
          </cell>
          <cell r="CF44">
            <v>26151</v>
          </cell>
          <cell r="CG44">
            <v>41274</v>
          </cell>
          <cell r="CH44">
            <v>41.404517453798768</v>
          </cell>
          <cell r="CI44">
            <v>41</v>
          </cell>
          <cell r="CJ44" t="str">
            <v>LECCO</v>
          </cell>
          <cell r="CK44" t="str">
            <v>70</v>
          </cell>
          <cell r="CL44" t="str">
            <v>DISTRIBUZIONE GAS</v>
          </cell>
          <cell r="CM44" t="str">
            <v>GNL</v>
          </cell>
          <cell r="CN44">
            <v>0</v>
          </cell>
          <cell r="CO44" t="str">
            <v>Laurea II livello (oltre i tre anni)</v>
          </cell>
          <cell r="CP44" t="str">
            <v>Ing. chimico</v>
          </cell>
          <cell r="CQ44" t="str">
            <v>Lauree in Ingegnerie (oltre tre anni)</v>
          </cell>
          <cell r="CR44">
            <v>0</v>
          </cell>
          <cell r="CS44" t="str">
            <v>101</v>
          </cell>
          <cell r="CT44" t="str">
            <v>0915-00</v>
          </cell>
          <cell r="CU44" t="str">
            <v>Non definito</v>
          </cell>
          <cell r="CV44" t="str">
            <v>31689ESECOM</v>
          </cell>
          <cell r="CW44" t="str">
            <v>ESERCIZIO E COMMERCIALE</v>
          </cell>
          <cell r="CX44" t="str">
            <v>ESECOM</v>
          </cell>
          <cell r="CY44" t="str">
            <v>GNL Italia SpA</v>
          </cell>
          <cell r="CZ44" t="str">
            <v>31920PAD</v>
          </cell>
          <cell r="DA44" t="str">
            <v>GNL</v>
          </cell>
          <cell r="DB44" t="str">
            <v>24108OPERGNL</v>
          </cell>
          <cell r="DC44" t="str">
            <v>31689ESECOM</v>
          </cell>
          <cell r="DD44" t="str">
            <v>00000 Unità selezionata</v>
          </cell>
          <cell r="DE44">
            <v>0</v>
          </cell>
          <cell r="DF44">
            <v>0</v>
          </cell>
          <cell r="DG44">
            <v>0</v>
          </cell>
          <cell r="DH44">
            <v>0</v>
          </cell>
          <cell r="DI44" t="str">
            <v>MULTI-SOCIETARIA</v>
          </cell>
          <cell r="DJ44" t="str">
            <v>0915-4108</v>
          </cell>
          <cell r="DK44" t="str">
            <v>PANIGAGLIA</v>
          </cell>
          <cell r="DL44">
            <v>0</v>
          </cell>
          <cell r="DM44" t="str">
            <v>0915-00-NORD</v>
          </cell>
          <cell r="DN44" t="str">
            <v>POLO NORD</v>
          </cell>
          <cell r="DO44" t="str">
            <v>DNDGLC71M06E507U</v>
          </cell>
          <cell r="DP44">
            <v>0</v>
          </cell>
          <cell r="DQ44" t="str">
            <v>GNL Italia SpA</v>
          </cell>
        </row>
        <row r="45">
          <cell r="A45" t="str">
            <v>0915000106</v>
          </cell>
          <cell r="B45" t="str">
            <v>GNL</v>
          </cell>
          <cell r="C45" t="str">
            <v>gn01</v>
          </cell>
          <cell r="D45" t="str">
            <v>GUANI STEFANO</v>
          </cell>
          <cell r="E45" t="str">
            <v>M</v>
          </cell>
          <cell r="F45" t="str">
            <v>Q</v>
          </cell>
          <cell r="G45">
            <v>3</v>
          </cell>
          <cell r="H45" t="str">
            <v>Quadro</v>
          </cell>
          <cell r="I45" t="str">
            <v>1CR1Q</v>
          </cell>
          <cell r="J45">
            <v>39356</v>
          </cell>
          <cell r="K45">
            <v>39356</v>
          </cell>
          <cell r="L45">
            <v>37196</v>
          </cell>
          <cell r="M45">
            <v>35807</v>
          </cell>
          <cell r="N45">
            <v>41274</v>
          </cell>
          <cell r="O45">
            <v>2012</v>
          </cell>
          <cell r="P45">
            <v>12</v>
          </cell>
          <cell r="Q45">
            <v>14</v>
          </cell>
          <cell r="R45" t="str">
            <v>Trasferimento organizzativo - Da aziende stesso settore - di rami di azienda/att</v>
          </cell>
          <cell r="S45" t="str">
            <v>00095097</v>
          </cell>
          <cell r="T45" t="str">
            <v>RESP. DI TURNO</v>
          </cell>
          <cell r="U45" t="str">
            <v>1108</v>
          </cell>
          <cell r="V45" t="str">
            <v>0915-00|1108|RESP.DI TURNO|</v>
          </cell>
          <cell r="W45" t="str">
            <v>RESP.DI TURNO</v>
          </cell>
          <cell r="X45" t="str">
            <v>1CR5Q</v>
          </cell>
          <cell r="Y45" t="str">
            <v>ESECOM</v>
          </cell>
          <cell r="Z45" t="str">
            <v>Tempo pieno - Normale</v>
          </cell>
          <cell r="AA45" t="str">
            <v>GNL Italia SpA</v>
          </cell>
          <cell r="AB45">
            <v>1720</v>
          </cell>
          <cell r="AC45" t="str">
            <v>SETT. GNL</v>
          </cell>
          <cell r="AD45" t="str">
            <v>3332113</v>
          </cell>
          <cell r="AE45" t="str">
            <v>332113</v>
          </cell>
          <cell r="AF45" t="str">
            <v>IMPIANTI</v>
          </cell>
          <cell r="AG45" t="str">
            <v>0915IPG1</v>
          </cell>
          <cell r="AH45" t="str">
            <v>31689ESECOM</v>
          </cell>
          <cell r="AI45" t="str">
            <v>RR</v>
          </cell>
          <cell r="AJ45" t="str">
            <v>PNG</v>
          </cell>
          <cell r="AK45" t="str">
            <v>LIGURIA</v>
          </cell>
          <cell r="AL45" t="str">
            <v>La Spezia</v>
          </cell>
          <cell r="AM45" t="str">
            <v>31689ESECOM</v>
          </cell>
          <cell r="AN45" t="str">
            <v>Ruolo</v>
          </cell>
          <cell r="AO45" t="str">
            <v>GNL Italia SpA</v>
          </cell>
          <cell r="AP45">
            <v>1720</v>
          </cell>
          <cell r="AQ45">
            <v>0</v>
          </cell>
          <cell r="AR45" t="str">
            <v>PANIGAGLIA</v>
          </cell>
          <cell r="AS45" t="str">
            <v>La Spezia</v>
          </cell>
          <cell r="AT45" t="str">
            <v>LIGURIA</v>
          </cell>
          <cell r="AU45" t="str">
            <v xml:space="preserve">ok </v>
          </cell>
          <cell r="AV45" t="str">
            <v>NORD-OCCIDENTALE</v>
          </cell>
          <cell r="AW45" t="str">
            <v>SP</v>
          </cell>
          <cell r="AX45" t="str">
            <v>0915-01</v>
          </cell>
          <cell r="AY45" t="str">
            <v>SETT. GNL</v>
          </cell>
          <cell r="AZ45" t="str">
            <v>3332113</v>
          </cell>
          <cell r="BA45" t="str">
            <v>332113</v>
          </cell>
          <cell r="BB45" t="str">
            <v>IMPIANTI</v>
          </cell>
          <cell r="BC45" t="str">
            <v>In forza</v>
          </cell>
          <cell r="BD45" t="str">
            <v>Dipendente Standard</v>
          </cell>
          <cell r="BE45" t="str">
            <v>E000</v>
          </cell>
          <cell r="BF45">
            <v>0</v>
          </cell>
          <cell r="BG45">
            <v>0</v>
          </cell>
          <cell r="BH45" t="str">
            <v>E000</v>
          </cell>
          <cell r="BI45" t="str">
            <v>GNL Italia SpA</v>
          </cell>
          <cell r="BJ45">
            <v>0</v>
          </cell>
          <cell r="BK45" t="str">
            <v>19122</v>
          </cell>
          <cell r="BL45" t="str">
            <v>SP</v>
          </cell>
          <cell r="BM45" t="str">
            <v>LA SPEZIA</v>
          </cell>
          <cell r="BN45" t="str">
            <v>VIA DI BIRANO 15</v>
          </cell>
          <cell r="BO45" t="str">
            <v>Recapito</v>
          </cell>
          <cell r="BP45" t="str">
            <v>RE</v>
          </cell>
          <cell r="BQ45" t="str">
            <v>Rete</v>
          </cell>
          <cell r="BR45" t="str">
            <v>Italia</v>
          </cell>
          <cell r="BS45" t="str">
            <v>G925</v>
          </cell>
          <cell r="BT45" t="str">
            <v>PORTOVENERE</v>
          </cell>
          <cell r="BU45" t="str">
            <v>LOC. FEZZANO</v>
          </cell>
          <cell r="BV45" t="str">
            <v>19025</v>
          </cell>
          <cell r="BW45" t="str">
            <v>N</v>
          </cell>
          <cell r="BX45">
            <v>0</v>
          </cell>
          <cell r="BY45">
            <v>0</v>
          </cell>
          <cell r="BZ45">
            <v>0</v>
          </cell>
          <cell r="CA45">
            <v>0</v>
          </cell>
          <cell r="CB45">
            <v>0</v>
          </cell>
          <cell r="CC45">
            <v>0</v>
          </cell>
          <cell r="CD45" t="str">
            <v>Italia</v>
          </cell>
          <cell r="CE45" t="str">
            <v>SP</v>
          </cell>
          <cell r="CF45">
            <v>26211</v>
          </cell>
          <cell r="CG45">
            <v>41274</v>
          </cell>
          <cell r="CH45">
            <v>41.24024640657084</v>
          </cell>
          <cell r="CI45">
            <v>41</v>
          </cell>
          <cell r="CJ45" t="str">
            <v>LA SPEZIA</v>
          </cell>
          <cell r="CK45" t="str">
            <v>70</v>
          </cell>
          <cell r="CL45" t="str">
            <v>DISTRIBUZIONE GAS</v>
          </cell>
          <cell r="CM45" t="str">
            <v>GNL</v>
          </cell>
          <cell r="CN45">
            <v>0</v>
          </cell>
          <cell r="CO45" t="str">
            <v>Diploma</v>
          </cell>
          <cell r="CP45" t="str">
            <v>Dipl. per. meccanico</v>
          </cell>
          <cell r="CQ45" t="str">
            <v>Diplomi professionali</v>
          </cell>
          <cell r="CR45">
            <v>0</v>
          </cell>
          <cell r="CS45" t="str">
            <v>504</v>
          </cell>
          <cell r="CT45" t="str">
            <v>0915-00</v>
          </cell>
          <cell r="CU45" t="str">
            <v>Non definito</v>
          </cell>
          <cell r="CV45" t="str">
            <v>31689ESECOM</v>
          </cell>
          <cell r="CW45" t="str">
            <v>ESERCIZIO E COMMERCIALE</v>
          </cell>
          <cell r="CX45" t="str">
            <v>ESECOM</v>
          </cell>
          <cell r="CY45" t="str">
            <v>GNL Italia SpA</v>
          </cell>
          <cell r="CZ45" t="str">
            <v>31920PAD</v>
          </cell>
          <cell r="DA45" t="str">
            <v>GNL</v>
          </cell>
          <cell r="DB45" t="str">
            <v>24108OPERGNL</v>
          </cell>
          <cell r="DC45" t="str">
            <v>31689ESECOM</v>
          </cell>
          <cell r="DD45" t="str">
            <v>00000 Unità selezionata</v>
          </cell>
          <cell r="DE45">
            <v>0</v>
          </cell>
          <cell r="DF45">
            <v>0</v>
          </cell>
          <cell r="DG45">
            <v>0</v>
          </cell>
          <cell r="DH45">
            <v>0</v>
          </cell>
          <cell r="DI45" t="str">
            <v>MULTI-SOCIETARIA</v>
          </cell>
          <cell r="DJ45" t="str">
            <v>0915-4108</v>
          </cell>
          <cell r="DK45" t="str">
            <v>PANIGAGLIA</v>
          </cell>
          <cell r="DL45">
            <v>0</v>
          </cell>
          <cell r="DM45" t="str">
            <v>0915-00-NORD</v>
          </cell>
          <cell r="DN45" t="str">
            <v>POLO NORD</v>
          </cell>
          <cell r="DO45" t="str">
            <v>GNUSFN71R05E463X</v>
          </cell>
          <cell r="DP45">
            <v>0</v>
          </cell>
          <cell r="DQ45" t="str">
            <v>GNL Italia SpA</v>
          </cell>
        </row>
        <row r="46">
          <cell r="A46" t="str">
            <v>0915000107</v>
          </cell>
          <cell r="B46" t="str">
            <v>GNL</v>
          </cell>
          <cell r="C46" t="str">
            <v>gn01</v>
          </cell>
          <cell r="D46" t="str">
            <v>NARDINI GIANLUIGI</v>
          </cell>
          <cell r="E46" t="str">
            <v>M</v>
          </cell>
          <cell r="F46" t="str">
            <v>O</v>
          </cell>
          <cell r="G46">
            <v>1</v>
          </cell>
          <cell r="H46" t="str">
            <v>Operaio</v>
          </cell>
          <cell r="I46" t="str">
            <v>4CR2</v>
          </cell>
          <cell r="J46">
            <v>38353</v>
          </cell>
          <cell r="K46">
            <v>40179</v>
          </cell>
          <cell r="L46">
            <v>37196</v>
          </cell>
          <cell r="M46">
            <v>35807</v>
          </cell>
          <cell r="N46">
            <v>41274</v>
          </cell>
          <cell r="O46">
            <v>2012</v>
          </cell>
          <cell r="P46">
            <v>12</v>
          </cell>
          <cell r="Q46">
            <v>14</v>
          </cell>
          <cell r="R46" t="str">
            <v>Trasferimento organizzativo - Da aziende stesso settore - di rami di azienda/att</v>
          </cell>
          <cell r="S46" t="str">
            <v>00095093</v>
          </cell>
          <cell r="T46" t="str">
            <v>OPER. POLIVALENTE</v>
          </cell>
          <cell r="U46" t="str">
            <v>1402</v>
          </cell>
          <cell r="V46" t="str">
            <v>0915-00|1402|OPERATORE POLIVALENTE|</v>
          </cell>
          <cell r="W46" t="str">
            <v>OPERATORE POLIVALENTE</v>
          </cell>
          <cell r="X46" t="str">
            <v>4CR4</v>
          </cell>
          <cell r="Y46" t="str">
            <v>ESECOM</v>
          </cell>
          <cell r="Z46" t="str">
            <v>Tempo pieno - Normale</v>
          </cell>
          <cell r="AA46" t="str">
            <v>GNL Italia SpA</v>
          </cell>
          <cell r="AB46">
            <v>1720</v>
          </cell>
          <cell r="AC46" t="str">
            <v>SETT. GNL</v>
          </cell>
          <cell r="AD46" t="str">
            <v>3332113</v>
          </cell>
          <cell r="AE46" t="str">
            <v>332113</v>
          </cell>
          <cell r="AF46" t="str">
            <v>IMPIANTI</v>
          </cell>
          <cell r="AG46" t="str">
            <v>0915IPG1</v>
          </cell>
          <cell r="AH46" t="str">
            <v>31689ESECOM</v>
          </cell>
          <cell r="AI46" t="str">
            <v>RR</v>
          </cell>
          <cell r="AJ46" t="str">
            <v>PNG</v>
          </cell>
          <cell r="AK46" t="str">
            <v>LIGURIA</v>
          </cell>
          <cell r="AL46" t="str">
            <v>La Spezia</v>
          </cell>
          <cell r="AM46" t="str">
            <v>31689ESECOM</v>
          </cell>
          <cell r="AN46" t="str">
            <v>Ruolo</v>
          </cell>
          <cell r="AO46" t="str">
            <v>GNL Italia SpA</v>
          </cell>
          <cell r="AP46">
            <v>1720</v>
          </cell>
          <cell r="AQ46">
            <v>0</v>
          </cell>
          <cell r="AR46" t="str">
            <v>PANIGAGLIA</v>
          </cell>
          <cell r="AS46" t="str">
            <v>La Spezia</v>
          </cell>
          <cell r="AT46" t="str">
            <v>LIGURIA</v>
          </cell>
          <cell r="AU46" t="str">
            <v xml:space="preserve">ok </v>
          </cell>
          <cell r="AV46" t="str">
            <v>NORD-OCCIDENTALE</v>
          </cell>
          <cell r="AW46" t="str">
            <v>SP</v>
          </cell>
          <cell r="AX46" t="str">
            <v>0915-01</v>
          </cell>
          <cell r="AY46" t="str">
            <v>SETT. GNL</v>
          </cell>
          <cell r="AZ46" t="str">
            <v>3332113</v>
          </cell>
          <cell r="BA46" t="str">
            <v>332113</v>
          </cell>
          <cell r="BB46" t="str">
            <v>IMPIANTI</v>
          </cell>
          <cell r="BC46" t="str">
            <v>In forza</v>
          </cell>
          <cell r="BD46" t="str">
            <v>Dipendente Standard</v>
          </cell>
          <cell r="BE46" t="str">
            <v>E000</v>
          </cell>
          <cell r="BF46">
            <v>0</v>
          </cell>
          <cell r="BG46">
            <v>0</v>
          </cell>
          <cell r="BH46" t="str">
            <v>E000</v>
          </cell>
          <cell r="BI46" t="str">
            <v>GNL Italia SpA</v>
          </cell>
          <cell r="BJ46">
            <v>0</v>
          </cell>
          <cell r="BK46" t="str">
            <v>19025</v>
          </cell>
          <cell r="BL46" t="str">
            <v>SP</v>
          </cell>
          <cell r="BM46" t="str">
            <v>PORTOVENERE</v>
          </cell>
          <cell r="BN46" t="str">
            <v>VIA G. REBOA,27-FEZZANO</v>
          </cell>
          <cell r="BO46" t="str">
            <v>Recapito</v>
          </cell>
          <cell r="BP46" t="str">
            <v>RE</v>
          </cell>
          <cell r="BQ46" t="str">
            <v>Rete</v>
          </cell>
          <cell r="BR46" t="str">
            <v>Italia</v>
          </cell>
          <cell r="BS46" t="str">
            <v>G925</v>
          </cell>
          <cell r="BT46" t="str">
            <v>PORTOVENERE</v>
          </cell>
          <cell r="BU46" t="str">
            <v>LOC. FEZZANO</v>
          </cell>
          <cell r="BV46" t="str">
            <v>19025</v>
          </cell>
          <cell r="BW46" t="str">
            <v>N</v>
          </cell>
          <cell r="BX46">
            <v>0</v>
          </cell>
          <cell r="BY46">
            <v>0</v>
          </cell>
          <cell r="BZ46">
            <v>0</v>
          </cell>
          <cell r="CA46">
            <v>0</v>
          </cell>
          <cell r="CB46">
            <v>0</v>
          </cell>
          <cell r="CC46">
            <v>0</v>
          </cell>
          <cell r="CD46" t="str">
            <v>Italia</v>
          </cell>
          <cell r="CE46" t="str">
            <v>SP</v>
          </cell>
          <cell r="CF46">
            <v>23778</v>
          </cell>
          <cell r="CG46">
            <v>41274</v>
          </cell>
          <cell r="CH46">
            <v>47.901437371663242</v>
          </cell>
          <cell r="CI46">
            <v>48</v>
          </cell>
          <cell r="CJ46" t="str">
            <v>LA SPEZIA</v>
          </cell>
          <cell r="CK46" t="str">
            <v>32</v>
          </cell>
          <cell r="CL46" t="str">
            <v>MANUTENZIONE IMPIANTI</v>
          </cell>
          <cell r="CM46" t="str">
            <v>ELETTRICA</v>
          </cell>
          <cell r="CN46">
            <v>0</v>
          </cell>
          <cell r="CO46" t="str">
            <v>Diploma</v>
          </cell>
          <cell r="CP46" t="str">
            <v>Dipl. per. elettron</v>
          </cell>
          <cell r="CQ46" t="str">
            <v>Diplomi professionali</v>
          </cell>
          <cell r="CR46">
            <v>0</v>
          </cell>
          <cell r="CS46" t="str">
            <v>599</v>
          </cell>
          <cell r="CT46" t="str">
            <v>0915-00</v>
          </cell>
          <cell r="CU46" t="str">
            <v>Non definito</v>
          </cell>
          <cell r="CV46" t="str">
            <v>31689ESECOM</v>
          </cell>
          <cell r="CW46" t="str">
            <v>ESERCIZIO E COMMERCIALE</v>
          </cell>
          <cell r="CX46" t="str">
            <v>ESECOM</v>
          </cell>
          <cell r="CY46" t="str">
            <v>GNL Italia SpA</v>
          </cell>
          <cell r="CZ46" t="str">
            <v>31920PAD</v>
          </cell>
          <cell r="DA46" t="str">
            <v>GNL</v>
          </cell>
          <cell r="DB46" t="str">
            <v>24108OPERGNL</v>
          </cell>
          <cell r="DC46" t="str">
            <v>31689ESECOM</v>
          </cell>
          <cell r="DD46" t="str">
            <v>00000 Unità selezionata</v>
          </cell>
          <cell r="DE46">
            <v>0</v>
          </cell>
          <cell r="DF46">
            <v>0</v>
          </cell>
          <cell r="DG46">
            <v>0</v>
          </cell>
          <cell r="DH46">
            <v>0</v>
          </cell>
          <cell r="DI46" t="str">
            <v>MULTI-SOCIETARIA</v>
          </cell>
          <cell r="DJ46" t="str">
            <v>0915-4108</v>
          </cell>
          <cell r="DK46" t="str">
            <v>PANIGAGLIA</v>
          </cell>
          <cell r="DL46">
            <v>0</v>
          </cell>
          <cell r="DM46" t="str">
            <v>0915-00-NORD</v>
          </cell>
          <cell r="DN46" t="str">
            <v>POLO NORD</v>
          </cell>
          <cell r="DO46" t="str">
            <v>NRDGLG65B05E463P</v>
          </cell>
          <cell r="DP46">
            <v>0</v>
          </cell>
          <cell r="DQ46" t="str">
            <v>GNL Italia SpA</v>
          </cell>
        </row>
        <row r="47">
          <cell r="A47" t="str">
            <v>0915000108</v>
          </cell>
          <cell r="B47" t="str">
            <v>GNL</v>
          </cell>
          <cell r="C47" t="str">
            <v>gn01</v>
          </cell>
          <cell r="D47" t="str">
            <v>DANESE AURELIO</v>
          </cell>
          <cell r="E47" t="str">
            <v>M</v>
          </cell>
          <cell r="F47" t="str">
            <v>O</v>
          </cell>
          <cell r="G47">
            <v>1</v>
          </cell>
          <cell r="H47" t="str">
            <v>Operaio</v>
          </cell>
          <cell r="I47" t="str">
            <v>4CR3</v>
          </cell>
          <cell r="J47">
            <v>37591</v>
          </cell>
          <cell r="K47">
            <v>40179</v>
          </cell>
          <cell r="L47">
            <v>37196</v>
          </cell>
          <cell r="M47">
            <v>35808</v>
          </cell>
          <cell r="N47">
            <v>41274</v>
          </cell>
          <cell r="O47">
            <v>2012</v>
          </cell>
          <cell r="P47">
            <v>12</v>
          </cell>
          <cell r="Q47">
            <v>14</v>
          </cell>
          <cell r="R47" t="str">
            <v>Trasferimento organizzativo - Da aziende stesso settore - di rami di azienda/att</v>
          </cell>
          <cell r="S47" t="str">
            <v>00095095</v>
          </cell>
          <cell r="T47" t="str">
            <v>ADD. DI SALA</v>
          </cell>
          <cell r="U47" t="str">
            <v>1415</v>
          </cell>
          <cell r="V47" t="str">
            <v>0915-00|1415|OPERATORE DI SALA|</v>
          </cell>
          <cell r="W47" t="str">
            <v>OPERATORE DI SALA</v>
          </cell>
          <cell r="X47" t="str">
            <v>4CR4</v>
          </cell>
          <cell r="Y47" t="str">
            <v>ESECOM</v>
          </cell>
          <cell r="Z47" t="str">
            <v>Tempo pieno - Normale</v>
          </cell>
          <cell r="AA47" t="str">
            <v>GNL Italia SpA</v>
          </cell>
          <cell r="AB47">
            <v>1720</v>
          </cell>
          <cell r="AC47" t="str">
            <v>SETT. GNL</v>
          </cell>
          <cell r="AD47" t="str">
            <v>3332113</v>
          </cell>
          <cell r="AE47" t="str">
            <v>332113</v>
          </cell>
          <cell r="AF47" t="str">
            <v>IMPIANTI</v>
          </cell>
          <cell r="AG47" t="str">
            <v>0915IPG1</v>
          </cell>
          <cell r="AH47" t="str">
            <v>31689ESECOM</v>
          </cell>
          <cell r="AI47" t="str">
            <v>RR</v>
          </cell>
          <cell r="AJ47" t="str">
            <v>PNG</v>
          </cell>
          <cell r="AK47" t="str">
            <v>LIGURIA</v>
          </cell>
          <cell r="AL47" t="str">
            <v>La Spezia</v>
          </cell>
          <cell r="AM47" t="str">
            <v>31689ESECOM</v>
          </cell>
          <cell r="AN47" t="str">
            <v>Ruolo</v>
          </cell>
          <cell r="AO47" t="str">
            <v>GNL Italia SpA</v>
          </cell>
          <cell r="AP47">
            <v>1720</v>
          </cell>
          <cell r="AQ47">
            <v>0</v>
          </cell>
          <cell r="AR47" t="str">
            <v>PANIGAGLIA</v>
          </cell>
          <cell r="AS47" t="str">
            <v>La Spezia</v>
          </cell>
          <cell r="AT47" t="str">
            <v>LIGURIA</v>
          </cell>
          <cell r="AU47" t="str">
            <v xml:space="preserve">ok </v>
          </cell>
          <cell r="AV47" t="str">
            <v>NORD-OCCIDENTALE</v>
          </cell>
          <cell r="AW47" t="str">
            <v>SP</v>
          </cell>
          <cell r="AX47" t="str">
            <v>0915-01</v>
          </cell>
          <cell r="AY47" t="str">
            <v>SETT. GNL</v>
          </cell>
          <cell r="AZ47" t="str">
            <v>3332113</v>
          </cell>
          <cell r="BA47" t="str">
            <v>332113</v>
          </cell>
          <cell r="BB47" t="str">
            <v>IMPIANTI</v>
          </cell>
          <cell r="BC47" t="str">
            <v>In forza</v>
          </cell>
          <cell r="BD47" t="str">
            <v>Dipendente Standard</v>
          </cell>
          <cell r="BE47" t="str">
            <v>E000</v>
          </cell>
          <cell r="BF47">
            <v>0</v>
          </cell>
          <cell r="BG47">
            <v>0</v>
          </cell>
          <cell r="BH47" t="str">
            <v>E000</v>
          </cell>
          <cell r="BI47" t="str">
            <v>GNL Italia SpA</v>
          </cell>
          <cell r="BJ47">
            <v>0</v>
          </cell>
          <cell r="BK47" t="str">
            <v>19025</v>
          </cell>
          <cell r="BL47" t="str">
            <v>SP</v>
          </cell>
          <cell r="BM47" t="str">
            <v>PORTOVENERE</v>
          </cell>
          <cell r="BN47" t="str">
            <v>VIA C. BATTISTI, 5-LEGRAZIE</v>
          </cell>
          <cell r="BO47" t="str">
            <v>Recapito</v>
          </cell>
          <cell r="BP47" t="str">
            <v>RE</v>
          </cell>
          <cell r="BQ47" t="str">
            <v>Rete</v>
          </cell>
          <cell r="BR47" t="str">
            <v>Italia</v>
          </cell>
          <cell r="BS47" t="str">
            <v>G925</v>
          </cell>
          <cell r="BT47" t="str">
            <v>PORTOVENERE</v>
          </cell>
          <cell r="BU47" t="str">
            <v>LOC. FEZZANO</v>
          </cell>
          <cell r="BV47" t="str">
            <v>19025</v>
          </cell>
          <cell r="BW47" t="str">
            <v>N</v>
          </cell>
          <cell r="BX47">
            <v>0</v>
          </cell>
          <cell r="BY47">
            <v>0</v>
          </cell>
          <cell r="BZ47">
            <v>0</v>
          </cell>
          <cell r="CA47">
            <v>0</v>
          </cell>
          <cell r="CB47">
            <v>0</v>
          </cell>
          <cell r="CC47">
            <v>0</v>
          </cell>
          <cell r="CD47" t="str">
            <v>Italia</v>
          </cell>
          <cell r="CE47" t="str">
            <v>SP</v>
          </cell>
          <cell r="CF47">
            <v>23784</v>
          </cell>
          <cell r="CG47">
            <v>41274</v>
          </cell>
          <cell r="CH47">
            <v>47.885010266940455</v>
          </cell>
          <cell r="CI47">
            <v>48</v>
          </cell>
          <cell r="CJ47" t="str">
            <v>LA SPEZIA</v>
          </cell>
          <cell r="CK47" t="str">
            <v>70</v>
          </cell>
          <cell r="CL47" t="str">
            <v>DISTRIBUZIONE GAS</v>
          </cell>
          <cell r="CM47" t="str">
            <v>GNL</v>
          </cell>
          <cell r="CN47">
            <v>0</v>
          </cell>
          <cell r="CO47" t="str">
            <v>Diploma</v>
          </cell>
          <cell r="CP47" t="str">
            <v>Dipl. per. elettrot.</v>
          </cell>
          <cell r="CQ47" t="str">
            <v>Diplomi professionali</v>
          </cell>
          <cell r="CR47">
            <v>0</v>
          </cell>
          <cell r="CS47" t="str">
            <v>505</v>
          </cell>
          <cell r="CT47" t="str">
            <v>0915-00</v>
          </cell>
          <cell r="CU47" t="str">
            <v>Non definito</v>
          </cell>
          <cell r="CV47" t="str">
            <v>31689ESECOM</v>
          </cell>
          <cell r="CW47" t="str">
            <v>ESERCIZIO E COMMERCIALE</v>
          </cell>
          <cell r="CX47" t="str">
            <v>ESECOM</v>
          </cell>
          <cell r="CY47" t="str">
            <v>GNL Italia SpA</v>
          </cell>
          <cell r="CZ47" t="str">
            <v>31920PAD</v>
          </cell>
          <cell r="DA47" t="str">
            <v>GNL</v>
          </cell>
          <cell r="DB47" t="str">
            <v>24108OPERGNL</v>
          </cell>
          <cell r="DC47" t="str">
            <v>31689ESECOM</v>
          </cell>
          <cell r="DD47" t="str">
            <v>00000 Unità selezionata</v>
          </cell>
          <cell r="DE47">
            <v>0</v>
          </cell>
          <cell r="DF47">
            <v>0</v>
          </cell>
          <cell r="DG47">
            <v>0</v>
          </cell>
          <cell r="DH47">
            <v>0</v>
          </cell>
          <cell r="DI47" t="str">
            <v>MULTI-SOCIETARIA</v>
          </cell>
          <cell r="DJ47" t="str">
            <v>0915-4108</v>
          </cell>
          <cell r="DK47" t="str">
            <v>PANIGAGLIA</v>
          </cell>
          <cell r="DL47">
            <v>0</v>
          </cell>
          <cell r="DM47" t="str">
            <v>0915-00-NORD</v>
          </cell>
          <cell r="DN47" t="str">
            <v>POLO NORD</v>
          </cell>
          <cell r="DO47" t="str">
            <v>DNSRLA65B11E463W</v>
          </cell>
          <cell r="DP47">
            <v>0</v>
          </cell>
          <cell r="DQ47" t="str">
            <v>GNL Italia SpA</v>
          </cell>
        </row>
        <row r="48">
          <cell r="A48" t="str">
            <v>0915000111</v>
          </cell>
          <cell r="B48" t="str">
            <v>GNL</v>
          </cell>
          <cell r="C48" t="str">
            <v>gn01</v>
          </cell>
          <cell r="D48" t="str">
            <v>MAFFIOTTI ROBERTO</v>
          </cell>
          <cell r="E48" t="str">
            <v>M</v>
          </cell>
          <cell r="F48" t="str">
            <v>I</v>
          </cell>
          <cell r="G48">
            <v>2</v>
          </cell>
          <cell r="H48" t="str">
            <v>Impiegato</v>
          </cell>
          <cell r="I48" t="str">
            <v>3CR2</v>
          </cell>
          <cell r="J48">
            <v>39753</v>
          </cell>
          <cell r="K48">
            <v>41153</v>
          </cell>
          <cell r="L48">
            <v>37196</v>
          </cell>
          <cell r="M48">
            <v>35814</v>
          </cell>
          <cell r="N48">
            <v>41274</v>
          </cell>
          <cell r="O48">
            <v>2012</v>
          </cell>
          <cell r="P48">
            <v>12</v>
          </cell>
          <cell r="Q48">
            <v>14</v>
          </cell>
          <cell r="R48" t="str">
            <v>Trasferimento organizzativo - Da aziende stesso settore - di rami di azienda/att</v>
          </cell>
          <cell r="S48" t="str">
            <v>00095092</v>
          </cell>
          <cell r="T48" t="str">
            <v>TEC. DI SALA</v>
          </cell>
          <cell r="U48" t="str">
            <v>1301</v>
          </cell>
          <cell r="V48" t="str">
            <v>0915-00|1301|TECNICO DI SALA|</v>
          </cell>
          <cell r="W48" t="str">
            <v>TECNICO DI SALA</v>
          </cell>
          <cell r="X48" t="str">
            <v>3CR4</v>
          </cell>
          <cell r="Y48" t="str">
            <v>ESECOM</v>
          </cell>
          <cell r="Z48" t="str">
            <v>Tempo pieno - Normale</v>
          </cell>
          <cell r="AA48" t="str">
            <v>GNL Italia SpA</v>
          </cell>
          <cell r="AB48">
            <v>1720</v>
          </cell>
          <cell r="AC48" t="str">
            <v>SETT. GNL</v>
          </cell>
          <cell r="AD48" t="str">
            <v>3332113</v>
          </cell>
          <cell r="AE48" t="str">
            <v>332113</v>
          </cell>
          <cell r="AF48" t="str">
            <v>IMPIANTI</v>
          </cell>
          <cell r="AG48" t="str">
            <v>0915IPG1</v>
          </cell>
          <cell r="AH48" t="str">
            <v>31689ESECOM</v>
          </cell>
          <cell r="AI48" t="str">
            <v>RR</v>
          </cell>
          <cell r="AJ48" t="str">
            <v>PNG</v>
          </cell>
          <cell r="AK48" t="str">
            <v>LIGURIA</v>
          </cell>
          <cell r="AL48" t="str">
            <v>La Spezia</v>
          </cell>
          <cell r="AM48" t="str">
            <v>31689ESECOM</v>
          </cell>
          <cell r="AN48" t="str">
            <v>Ruolo</v>
          </cell>
          <cell r="AO48" t="str">
            <v>GNL Italia SpA</v>
          </cell>
          <cell r="AP48">
            <v>1720</v>
          </cell>
          <cell r="AQ48">
            <v>0</v>
          </cell>
          <cell r="AR48" t="str">
            <v>PANIGAGLIA</v>
          </cell>
          <cell r="AS48" t="str">
            <v>La Spezia</v>
          </cell>
          <cell r="AT48" t="str">
            <v>LIGURIA</v>
          </cell>
          <cell r="AU48" t="str">
            <v xml:space="preserve">ok </v>
          </cell>
          <cell r="AV48" t="str">
            <v>NORD-OCCIDENTALE</v>
          </cell>
          <cell r="AW48" t="str">
            <v>SP</v>
          </cell>
          <cell r="AX48" t="str">
            <v>0915-01</v>
          </cell>
          <cell r="AY48" t="str">
            <v>SETT. GNL</v>
          </cell>
          <cell r="AZ48" t="str">
            <v>3332113</v>
          </cell>
          <cell r="BA48" t="str">
            <v>332113</v>
          </cell>
          <cell r="BB48" t="str">
            <v>IMPIANTI</v>
          </cell>
          <cell r="BC48" t="str">
            <v>In forza</v>
          </cell>
          <cell r="BD48" t="str">
            <v>Dipendente Standard</v>
          </cell>
          <cell r="BE48" t="str">
            <v>E000</v>
          </cell>
          <cell r="BF48">
            <v>0</v>
          </cell>
          <cell r="BG48">
            <v>0</v>
          </cell>
          <cell r="BH48" t="str">
            <v>E000</v>
          </cell>
          <cell r="BI48" t="str">
            <v>GNL Italia SpA</v>
          </cell>
          <cell r="BJ48">
            <v>0</v>
          </cell>
          <cell r="BK48" t="str">
            <v>19025</v>
          </cell>
          <cell r="BL48" t="str">
            <v>SP</v>
          </cell>
          <cell r="BM48" t="str">
            <v>PORTOVENERE</v>
          </cell>
          <cell r="BN48" t="str">
            <v>VIA ROMA 23 LE GRAZIE</v>
          </cell>
          <cell r="BO48" t="str">
            <v>Recapito</v>
          </cell>
          <cell r="BP48" t="str">
            <v>RE</v>
          </cell>
          <cell r="BQ48" t="str">
            <v>Rete</v>
          </cell>
          <cell r="BR48" t="str">
            <v>Italia</v>
          </cell>
          <cell r="BS48" t="str">
            <v>G925</v>
          </cell>
          <cell r="BT48" t="str">
            <v>PORTOVENERE</v>
          </cell>
          <cell r="BU48" t="str">
            <v>LOC. FEZZANO</v>
          </cell>
          <cell r="BV48" t="str">
            <v>19025</v>
          </cell>
          <cell r="BW48" t="str">
            <v>N</v>
          </cell>
          <cell r="BX48">
            <v>0</v>
          </cell>
          <cell r="BY48">
            <v>0</v>
          </cell>
          <cell r="BZ48">
            <v>0</v>
          </cell>
          <cell r="CA48">
            <v>0</v>
          </cell>
          <cell r="CB48">
            <v>0</v>
          </cell>
          <cell r="CC48">
            <v>0</v>
          </cell>
          <cell r="CD48" t="str">
            <v>Italia</v>
          </cell>
          <cell r="CE48" t="str">
            <v>SP</v>
          </cell>
          <cell r="CF48">
            <v>27146</v>
          </cell>
          <cell r="CG48">
            <v>41274</v>
          </cell>
          <cell r="CH48">
            <v>38.680355920602324</v>
          </cell>
          <cell r="CI48">
            <v>39</v>
          </cell>
          <cell r="CJ48" t="str">
            <v>LA SPEZIA</v>
          </cell>
          <cell r="CK48" t="str">
            <v>70</v>
          </cell>
          <cell r="CL48" t="str">
            <v>DISTRIBUZIONE GAS</v>
          </cell>
          <cell r="CM48" t="str">
            <v>GNL</v>
          </cell>
          <cell r="CN48">
            <v>0</v>
          </cell>
          <cell r="CO48" t="str">
            <v>Diploma</v>
          </cell>
          <cell r="CP48" t="str">
            <v>Altri dipl. tecnici</v>
          </cell>
          <cell r="CQ48" t="str">
            <v>Diplomi professionali</v>
          </cell>
          <cell r="CR48">
            <v>0</v>
          </cell>
          <cell r="CS48" t="str">
            <v>599</v>
          </cell>
          <cell r="CT48" t="str">
            <v>0915-00</v>
          </cell>
          <cell r="CU48" t="str">
            <v>Non definito</v>
          </cell>
          <cell r="CV48" t="str">
            <v>31689ESECOM</v>
          </cell>
          <cell r="CW48" t="str">
            <v>ESERCIZIO E COMMERCIALE</v>
          </cell>
          <cell r="CX48" t="str">
            <v>ESECOM</v>
          </cell>
          <cell r="CY48" t="str">
            <v>GNL Italia SpA</v>
          </cell>
          <cell r="CZ48" t="str">
            <v>31920PAD</v>
          </cell>
          <cell r="DA48" t="str">
            <v>GNL</v>
          </cell>
          <cell r="DB48" t="str">
            <v>24108OPERGNL</v>
          </cell>
          <cell r="DC48" t="str">
            <v>31689ESECOM</v>
          </cell>
          <cell r="DD48" t="str">
            <v>00000 Unità selezionata</v>
          </cell>
          <cell r="DE48">
            <v>0</v>
          </cell>
          <cell r="DF48">
            <v>0</v>
          </cell>
          <cell r="DG48">
            <v>0</v>
          </cell>
          <cell r="DH48">
            <v>0</v>
          </cell>
          <cell r="DI48" t="str">
            <v>MULTI-SOCIETARIA</v>
          </cell>
          <cell r="DJ48" t="str">
            <v>0915-4108</v>
          </cell>
          <cell r="DK48" t="str">
            <v>PANIGAGLIA</v>
          </cell>
          <cell r="DL48">
            <v>0</v>
          </cell>
          <cell r="DM48" t="str">
            <v>0915-00-NORD</v>
          </cell>
          <cell r="DN48" t="str">
            <v>POLO NORD</v>
          </cell>
          <cell r="DO48" t="str">
            <v>MFFRRT74D27E463X</v>
          </cell>
          <cell r="DP48">
            <v>0</v>
          </cell>
          <cell r="DQ48" t="str">
            <v>GNL Italia SpA</v>
          </cell>
        </row>
        <row r="49">
          <cell r="A49" t="str">
            <v>0915000116</v>
          </cell>
          <cell r="B49" t="str">
            <v>GNL</v>
          </cell>
          <cell r="C49" t="str">
            <v>gn01</v>
          </cell>
          <cell r="D49" t="str">
            <v>LIGAS MARCO</v>
          </cell>
          <cell r="E49" t="str">
            <v>M</v>
          </cell>
          <cell r="F49" t="str">
            <v>O</v>
          </cell>
          <cell r="G49">
            <v>1</v>
          </cell>
          <cell r="H49" t="str">
            <v>Operaio</v>
          </cell>
          <cell r="I49" t="str">
            <v>4CR2</v>
          </cell>
          <cell r="J49">
            <v>37591</v>
          </cell>
          <cell r="K49">
            <v>38353</v>
          </cell>
          <cell r="L49">
            <v>37196</v>
          </cell>
          <cell r="M49">
            <v>36557</v>
          </cell>
          <cell r="N49">
            <v>41274</v>
          </cell>
          <cell r="O49">
            <v>2012</v>
          </cell>
          <cell r="P49">
            <v>12</v>
          </cell>
          <cell r="Q49">
            <v>12</v>
          </cell>
          <cell r="R49" t="str">
            <v>Trasferimento organizzativo - Da aziende stesso settore - di rami di azienda/att</v>
          </cell>
          <cell r="S49" t="str">
            <v>00095095</v>
          </cell>
          <cell r="T49" t="str">
            <v>ADD. DI SALA</v>
          </cell>
          <cell r="U49" t="str">
            <v>1415</v>
          </cell>
          <cell r="V49" t="str">
            <v>0915-00|1415|OPERATORE DI SALA|</v>
          </cell>
          <cell r="W49" t="str">
            <v>OPERATORE DI SALA</v>
          </cell>
          <cell r="X49" t="str">
            <v>4CR4</v>
          </cell>
          <cell r="Y49" t="str">
            <v>ESECOM</v>
          </cell>
          <cell r="Z49" t="str">
            <v>Tempo pieno - Normale</v>
          </cell>
          <cell r="AA49" t="str">
            <v>GNL Italia SpA</v>
          </cell>
          <cell r="AB49">
            <v>1720</v>
          </cell>
          <cell r="AC49" t="str">
            <v>SETT. GNL</v>
          </cell>
          <cell r="AD49" t="str">
            <v>3332113</v>
          </cell>
          <cell r="AE49" t="str">
            <v>332113</v>
          </cell>
          <cell r="AF49" t="str">
            <v>IMPIANTI</v>
          </cell>
          <cell r="AG49" t="str">
            <v>0915IPG1</v>
          </cell>
          <cell r="AH49" t="str">
            <v>31689ESECOM</v>
          </cell>
          <cell r="AI49" t="str">
            <v>RR</v>
          </cell>
          <cell r="AJ49" t="str">
            <v>PNG</v>
          </cell>
          <cell r="AK49" t="str">
            <v>LIGURIA</v>
          </cell>
          <cell r="AL49" t="str">
            <v>La Spezia</v>
          </cell>
          <cell r="AM49" t="str">
            <v>31689ESECOM</v>
          </cell>
          <cell r="AN49" t="str">
            <v>Ruolo</v>
          </cell>
          <cell r="AO49" t="str">
            <v>GNL Italia SpA</v>
          </cell>
          <cell r="AP49">
            <v>1720</v>
          </cell>
          <cell r="AQ49">
            <v>0</v>
          </cell>
          <cell r="AR49" t="str">
            <v>PANIGAGLIA</v>
          </cell>
          <cell r="AS49" t="str">
            <v>La Spezia</v>
          </cell>
          <cell r="AT49" t="str">
            <v>LIGURIA</v>
          </cell>
          <cell r="AU49" t="str">
            <v xml:space="preserve">ok </v>
          </cell>
          <cell r="AV49" t="str">
            <v>NORD-OCCIDENTALE</v>
          </cell>
          <cell r="AW49" t="str">
            <v>SP</v>
          </cell>
          <cell r="AX49" t="str">
            <v>0915-01</v>
          </cell>
          <cell r="AY49" t="str">
            <v>SETT. GNL</v>
          </cell>
          <cell r="AZ49" t="str">
            <v>3332113</v>
          </cell>
          <cell r="BA49" t="str">
            <v>332113</v>
          </cell>
          <cell r="BB49" t="str">
            <v>IMPIANTI</v>
          </cell>
          <cell r="BC49" t="str">
            <v>In forza</v>
          </cell>
          <cell r="BD49" t="str">
            <v>Dipendente Standard</v>
          </cell>
          <cell r="BE49" t="str">
            <v>E000</v>
          </cell>
          <cell r="BF49">
            <v>0</v>
          </cell>
          <cell r="BG49">
            <v>0</v>
          </cell>
          <cell r="BH49" t="str">
            <v>E000</v>
          </cell>
          <cell r="BI49" t="str">
            <v>GNL Italia SpA</v>
          </cell>
          <cell r="BJ49">
            <v>0</v>
          </cell>
          <cell r="BK49" t="str">
            <v>19020</v>
          </cell>
          <cell r="BL49" t="str">
            <v>SP</v>
          </cell>
          <cell r="BM49" t="str">
            <v>FOLLO</v>
          </cell>
          <cell r="BN49" t="str">
            <v>VIA BRIGATE PARTIGIANE 203A PIAN DI FOLLO</v>
          </cell>
          <cell r="BO49" t="str">
            <v>Recapito</v>
          </cell>
          <cell r="BP49" t="str">
            <v>RE</v>
          </cell>
          <cell r="BQ49" t="str">
            <v>Rete</v>
          </cell>
          <cell r="BR49" t="str">
            <v>Italia</v>
          </cell>
          <cell r="BS49" t="str">
            <v>G925</v>
          </cell>
          <cell r="BT49" t="str">
            <v>PORTOVENERE</v>
          </cell>
          <cell r="BU49" t="str">
            <v>LOC. FEZZANO</v>
          </cell>
          <cell r="BV49" t="str">
            <v>19025</v>
          </cell>
          <cell r="BW49" t="str">
            <v>N</v>
          </cell>
          <cell r="BX49">
            <v>0</v>
          </cell>
          <cell r="BY49">
            <v>0</v>
          </cell>
          <cell r="BZ49">
            <v>0</v>
          </cell>
          <cell r="CA49">
            <v>0</v>
          </cell>
          <cell r="CB49">
            <v>0</v>
          </cell>
          <cell r="CC49">
            <v>0</v>
          </cell>
          <cell r="CD49" t="str">
            <v>Italia</v>
          </cell>
          <cell r="CE49" t="str">
            <v>SP</v>
          </cell>
          <cell r="CF49">
            <v>26033</v>
          </cell>
          <cell r="CG49">
            <v>41274</v>
          </cell>
          <cell r="CH49">
            <v>41.727583846680353</v>
          </cell>
          <cell r="CI49">
            <v>42</v>
          </cell>
          <cell r="CJ49" t="str">
            <v>LA SPEZIA</v>
          </cell>
          <cell r="CK49" t="str">
            <v>70</v>
          </cell>
          <cell r="CL49" t="str">
            <v>DISTRIBUZIONE GAS</v>
          </cell>
          <cell r="CM49" t="str">
            <v>GNL</v>
          </cell>
          <cell r="CN49">
            <v>0</v>
          </cell>
          <cell r="CO49" t="str">
            <v>Diploma</v>
          </cell>
          <cell r="CP49" t="str">
            <v>Ist. tecn. nautico</v>
          </cell>
          <cell r="CQ49" t="str">
            <v>Diplomi professionali</v>
          </cell>
          <cell r="CR49">
            <v>0</v>
          </cell>
          <cell r="CS49" t="str">
            <v>599</v>
          </cell>
          <cell r="CT49" t="str">
            <v>0915-00</v>
          </cell>
          <cell r="CU49" t="str">
            <v>Non definito</v>
          </cell>
          <cell r="CV49" t="str">
            <v>31689ESECOM</v>
          </cell>
          <cell r="CW49" t="str">
            <v>ESERCIZIO E COMMERCIALE</v>
          </cell>
          <cell r="CX49" t="str">
            <v>ESECOM</v>
          </cell>
          <cell r="CY49" t="str">
            <v>GNL Italia SpA</v>
          </cell>
          <cell r="CZ49" t="str">
            <v>31920PAD</v>
          </cell>
          <cell r="DA49" t="str">
            <v>GNL</v>
          </cell>
          <cell r="DB49" t="str">
            <v>24108OPERGNL</v>
          </cell>
          <cell r="DC49" t="str">
            <v>31689ESECOM</v>
          </cell>
          <cell r="DD49" t="str">
            <v>00000 Unità selezionata</v>
          </cell>
          <cell r="DE49">
            <v>0</v>
          </cell>
          <cell r="DF49">
            <v>0</v>
          </cell>
          <cell r="DG49">
            <v>0</v>
          </cell>
          <cell r="DH49">
            <v>0</v>
          </cell>
          <cell r="DI49" t="str">
            <v>MULTI-SOCIETARIA</v>
          </cell>
          <cell r="DJ49" t="str">
            <v>0915-4108</v>
          </cell>
          <cell r="DK49" t="str">
            <v>PANIGAGLIA</v>
          </cell>
          <cell r="DL49">
            <v>0</v>
          </cell>
          <cell r="DM49" t="str">
            <v>0915-00-NORD</v>
          </cell>
          <cell r="DN49" t="str">
            <v>POLO NORD</v>
          </cell>
          <cell r="DO49" t="str">
            <v>LGSMRC71D10E463T</v>
          </cell>
          <cell r="DP49">
            <v>0</v>
          </cell>
          <cell r="DQ49" t="str">
            <v>GNL Italia SpA</v>
          </cell>
        </row>
        <row r="50">
          <cell r="A50" t="str">
            <v>0915000120</v>
          </cell>
          <cell r="B50" t="str">
            <v>GNL</v>
          </cell>
          <cell r="C50" t="str">
            <v>gn01</v>
          </cell>
          <cell r="D50" t="str">
            <v>MARESCA FABRIZIO</v>
          </cell>
          <cell r="E50" t="str">
            <v>M</v>
          </cell>
          <cell r="F50" t="str">
            <v>O</v>
          </cell>
          <cell r="G50">
            <v>1</v>
          </cell>
          <cell r="H50" t="str">
            <v>Operaio</v>
          </cell>
          <cell r="I50" t="str">
            <v>4CR2</v>
          </cell>
          <cell r="J50">
            <v>38353</v>
          </cell>
          <cell r="K50">
            <v>40360</v>
          </cell>
          <cell r="L50">
            <v>37288</v>
          </cell>
          <cell r="M50">
            <v>35808</v>
          </cell>
          <cell r="N50">
            <v>41274</v>
          </cell>
          <cell r="O50">
            <v>2012</v>
          </cell>
          <cell r="P50">
            <v>12</v>
          </cell>
          <cell r="Q50">
            <v>14</v>
          </cell>
          <cell r="R50" t="str">
            <v>Trasferimento gestionale* da aziende stesso settore</v>
          </cell>
          <cell r="S50" t="str">
            <v>00095093</v>
          </cell>
          <cell r="T50" t="str">
            <v>OPER. POLIVALENTE</v>
          </cell>
          <cell r="U50" t="str">
            <v>1402</v>
          </cell>
          <cell r="V50" t="str">
            <v>0915-00|1402|OPERATORE POLIVALENTE|</v>
          </cell>
          <cell r="W50" t="str">
            <v>OPERATORE POLIVALENTE</v>
          </cell>
          <cell r="X50" t="str">
            <v>4CR4</v>
          </cell>
          <cell r="Y50" t="str">
            <v>ESECOM</v>
          </cell>
          <cell r="Z50" t="str">
            <v>Tempo pieno - Normale</v>
          </cell>
          <cell r="AA50" t="str">
            <v>GNL Italia SpA</v>
          </cell>
          <cell r="AB50">
            <v>1720</v>
          </cell>
          <cell r="AC50" t="str">
            <v>SETT. GNL</v>
          </cell>
          <cell r="AD50" t="str">
            <v>3332113</v>
          </cell>
          <cell r="AE50" t="str">
            <v>332113</v>
          </cell>
          <cell r="AF50" t="str">
            <v>IMPIANTI</v>
          </cell>
          <cell r="AG50" t="str">
            <v>0915IPG1</v>
          </cell>
          <cell r="AH50" t="str">
            <v>31689ESECOM</v>
          </cell>
          <cell r="AI50" t="str">
            <v>RR</v>
          </cell>
          <cell r="AJ50" t="str">
            <v>PNG</v>
          </cell>
          <cell r="AK50" t="str">
            <v>LIGURIA</v>
          </cell>
          <cell r="AL50" t="str">
            <v>La Spezia</v>
          </cell>
          <cell r="AM50" t="str">
            <v>31689ESECOM</v>
          </cell>
          <cell r="AN50" t="str">
            <v>Ruolo</v>
          </cell>
          <cell r="AO50" t="str">
            <v>GNL Italia SpA</v>
          </cell>
          <cell r="AP50">
            <v>1720</v>
          </cell>
          <cell r="AQ50">
            <v>0</v>
          </cell>
          <cell r="AR50" t="str">
            <v>PANIGAGLIA</v>
          </cell>
          <cell r="AS50" t="str">
            <v>La Spezia</v>
          </cell>
          <cell r="AT50" t="str">
            <v>LIGURIA</v>
          </cell>
          <cell r="AU50" t="str">
            <v xml:space="preserve">ok </v>
          </cell>
          <cell r="AV50" t="str">
            <v>NORD-OCCIDENTALE</v>
          </cell>
          <cell r="AW50" t="str">
            <v>SP</v>
          </cell>
          <cell r="AX50" t="str">
            <v>0915-01</v>
          </cell>
          <cell r="AY50" t="str">
            <v>SETT. GNL</v>
          </cell>
          <cell r="AZ50" t="str">
            <v>3332113</v>
          </cell>
          <cell r="BA50" t="str">
            <v>332113</v>
          </cell>
          <cell r="BB50" t="str">
            <v>IMPIANTI</v>
          </cell>
          <cell r="BC50" t="str">
            <v>In forza</v>
          </cell>
          <cell r="BD50" t="str">
            <v>Dipendente Standard</v>
          </cell>
          <cell r="BE50" t="str">
            <v>E000</v>
          </cell>
          <cell r="BF50">
            <v>0</v>
          </cell>
          <cell r="BG50">
            <v>0</v>
          </cell>
          <cell r="BH50" t="str">
            <v>E000</v>
          </cell>
          <cell r="BI50" t="str">
            <v>GNL Italia SpA</v>
          </cell>
          <cell r="BJ50">
            <v>0</v>
          </cell>
          <cell r="BK50" t="str">
            <v>19025</v>
          </cell>
          <cell r="BL50" t="str">
            <v>SP</v>
          </cell>
          <cell r="BM50" t="str">
            <v>PORTOVENERE</v>
          </cell>
          <cell r="BN50" t="str">
            <v>via carosella 87 le grazie</v>
          </cell>
          <cell r="BO50" t="str">
            <v>Recapito</v>
          </cell>
          <cell r="BP50" t="str">
            <v>RE</v>
          </cell>
          <cell r="BQ50" t="str">
            <v>Rete</v>
          </cell>
          <cell r="BR50" t="str">
            <v>Italia</v>
          </cell>
          <cell r="BS50" t="str">
            <v>G925</v>
          </cell>
          <cell r="BT50" t="str">
            <v>PORTOVENERE</v>
          </cell>
          <cell r="BU50" t="str">
            <v>LOC. FEZZANO</v>
          </cell>
          <cell r="BV50" t="str">
            <v>19025</v>
          </cell>
          <cell r="BW50" t="str">
            <v>N</v>
          </cell>
          <cell r="BX50">
            <v>0</v>
          </cell>
          <cell r="BY50">
            <v>0</v>
          </cell>
          <cell r="BZ50">
            <v>0</v>
          </cell>
          <cell r="CA50">
            <v>0</v>
          </cell>
          <cell r="CB50">
            <v>0</v>
          </cell>
          <cell r="CC50">
            <v>0</v>
          </cell>
          <cell r="CD50" t="str">
            <v>Italia</v>
          </cell>
          <cell r="CE50" t="str">
            <v>RM</v>
          </cell>
          <cell r="CF50">
            <v>24329</v>
          </cell>
          <cell r="CG50">
            <v>41274</v>
          </cell>
          <cell r="CH50">
            <v>46.392881587953454</v>
          </cell>
          <cell r="CI50">
            <v>46</v>
          </cell>
          <cell r="CJ50" t="str">
            <v>ROMA</v>
          </cell>
          <cell r="CK50" t="str">
            <v>32</v>
          </cell>
          <cell r="CL50" t="str">
            <v>MANUTENZIONE IMPIANTI</v>
          </cell>
          <cell r="CM50" t="str">
            <v>ELETTRICA</v>
          </cell>
          <cell r="CN50">
            <v>0</v>
          </cell>
          <cell r="CO50" t="str">
            <v>Diploma</v>
          </cell>
          <cell r="CP50" t="str">
            <v>Ist. tecn. nautico</v>
          </cell>
          <cell r="CQ50" t="str">
            <v>Diplomi professionali</v>
          </cell>
          <cell r="CR50">
            <v>0</v>
          </cell>
          <cell r="CS50" t="str">
            <v>599</v>
          </cell>
          <cell r="CT50" t="str">
            <v>0915-00</v>
          </cell>
          <cell r="CU50" t="str">
            <v>Non definito</v>
          </cell>
          <cell r="CV50" t="str">
            <v>31689ESECOM</v>
          </cell>
          <cell r="CW50" t="str">
            <v>ESERCIZIO E COMMERCIALE</v>
          </cell>
          <cell r="CX50" t="str">
            <v>ESECOM</v>
          </cell>
          <cell r="CY50" t="str">
            <v>GNL Italia SpA</v>
          </cell>
          <cell r="CZ50" t="str">
            <v>31920PAD</v>
          </cell>
          <cell r="DA50" t="str">
            <v>GNL</v>
          </cell>
          <cell r="DB50" t="str">
            <v>24108OPERGNL</v>
          </cell>
          <cell r="DC50" t="str">
            <v>31689ESECOM</v>
          </cell>
          <cell r="DD50" t="str">
            <v>00000 Unità selezionata</v>
          </cell>
          <cell r="DE50">
            <v>0</v>
          </cell>
          <cell r="DF50">
            <v>0</v>
          </cell>
          <cell r="DG50">
            <v>0</v>
          </cell>
          <cell r="DH50">
            <v>0</v>
          </cell>
          <cell r="DI50" t="str">
            <v>MULTI-SOCIETARIA</v>
          </cell>
          <cell r="DJ50" t="str">
            <v>0915-4108</v>
          </cell>
          <cell r="DK50" t="str">
            <v>PANIGAGLIA</v>
          </cell>
          <cell r="DL50">
            <v>0</v>
          </cell>
          <cell r="DM50" t="str">
            <v>0915-00-NORD</v>
          </cell>
          <cell r="DN50" t="str">
            <v>POLO NORD</v>
          </cell>
          <cell r="DO50" t="str">
            <v>MRSFRZ66M10H501Q</v>
          </cell>
          <cell r="DP50">
            <v>0</v>
          </cell>
          <cell r="DQ50" t="str">
            <v>GNL Italia SpA</v>
          </cell>
        </row>
        <row r="51">
          <cell r="A51" t="str">
            <v>0915000121</v>
          </cell>
          <cell r="B51" t="str">
            <v>GNL</v>
          </cell>
          <cell r="C51" t="str">
            <v>gn01</v>
          </cell>
          <cell r="D51" t="str">
            <v>FATICATO GIAMPAOLO</v>
          </cell>
          <cell r="E51" t="str">
            <v>M</v>
          </cell>
          <cell r="F51" t="str">
            <v>O</v>
          </cell>
          <cell r="G51">
            <v>1</v>
          </cell>
          <cell r="H51" t="str">
            <v>Operaio</v>
          </cell>
          <cell r="I51" t="str">
            <v>4CR2</v>
          </cell>
          <cell r="J51">
            <v>38353</v>
          </cell>
          <cell r="K51">
            <v>39995</v>
          </cell>
          <cell r="L51">
            <v>37288</v>
          </cell>
          <cell r="M51">
            <v>35968</v>
          </cell>
          <cell r="N51">
            <v>41274</v>
          </cell>
          <cell r="O51">
            <v>2012</v>
          </cell>
          <cell r="P51">
            <v>12</v>
          </cell>
          <cell r="Q51">
            <v>14</v>
          </cell>
          <cell r="R51" t="str">
            <v>Trasferimento gestionale* da aziende stesso settore</v>
          </cell>
          <cell r="S51" t="str">
            <v>00095095</v>
          </cell>
          <cell r="T51" t="str">
            <v>ADD. DI SALA</v>
          </cell>
          <cell r="U51" t="str">
            <v>1415</v>
          </cell>
          <cell r="V51" t="str">
            <v>0915-00|1415|OPERATORE DI SALA|</v>
          </cell>
          <cell r="W51" t="str">
            <v>OPERATORE DI SALA</v>
          </cell>
          <cell r="X51" t="str">
            <v>4CR4</v>
          </cell>
          <cell r="Y51" t="str">
            <v>ESECOM</v>
          </cell>
          <cell r="Z51" t="str">
            <v>Tempo pieno - Normale</v>
          </cell>
          <cell r="AA51" t="str">
            <v>GNL Italia SpA</v>
          </cell>
          <cell r="AB51">
            <v>1720</v>
          </cell>
          <cell r="AC51" t="str">
            <v>SETT. GNL</v>
          </cell>
          <cell r="AD51" t="str">
            <v>3332113</v>
          </cell>
          <cell r="AE51" t="str">
            <v>332113</v>
          </cell>
          <cell r="AF51" t="str">
            <v>IMPIANTI</v>
          </cell>
          <cell r="AG51" t="str">
            <v>0915IPG1</v>
          </cell>
          <cell r="AH51" t="str">
            <v>31689ESECOM</v>
          </cell>
          <cell r="AI51" t="str">
            <v>RR</v>
          </cell>
          <cell r="AJ51" t="str">
            <v>PNG</v>
          </cell>
          <cell r="AK51" t="str">
            <v>LIGURIA</v>
          </cell>
          <cell r="AL51" t="str">
            <v>La Spezia</v>
          </cell>
          <cell r="AM51" t="str">
            <v>31689ESECOM</v>
          </cell>
          <cell r="AN51" t="str">
            <v>Ruolo</v>
          </cell>
          <cell r="AO51" t="str">
            <v>GNL Italia SpA</v>
          </cell>
          <cell r="AP51">
            <v>1720</v>
          </cell>
          <cell r="AQ51">
            <v>0</v>
          </cell>
          <cell r="AR51" t="str">
            <v>PANIGAGLIA</v>
          </cell>
          <cell r="AS51" t="str">
            <v>La Spezia</v>
          </cell>
          <cell r="AT51" t="str">
            <v>LIGURIA</v>
          </cell>
          <cell r="AU51" t="str">
            <v xml:space="preserve">ok </v>
          </cell>
          <cell r="AV51" t="str">
            <v>NORD-OCCIDENTALE</v>
          </cell>
          <cell r="AW51" t="str">
            <v>SP</v>
          </cell>
          <cell r="AX51" t="str">
            <v>0915-01</v>
          </cell>
          <cell r="AY51" t="str">
            <v>SETT. GNL</v>
          </cell>
          <cell r="AZ51" t="str">
            <v>3332113</v>
          </cell>
          <cell r="BA51" t="str">
            <v>332113</v>
          </cell>
          <cell r="BB51" t="str">
            <v>IMPIANTI</v>
          </cell>
          <cell r="BC51" t="str">
            <v>In forza</v>
          </cell>
          <cell r="BD51" t="str">
            <v>Dipendente Standard</v>
          </cell>
          <cell r="BE51" t="str">
            <v>E000</v>
          </cell>
          <cell r="BF51">
            <v>0</v>
          </cell>
          <cell r="BG51">
            <v>0</v>
          </cell>
          <cell r="BH51" t="str">
            <v>E000</v>
          </cell>
          <cell r="BI51" t="str">
            <v>GNL Italia SpA</v>
          </cell>
          <cell r="BJ51">
            <v>0</v>
          </cell>
          <cell r="BK51" t="str">
            <v>19123</v>
          </cell>
          <cell r="BL51" t="str">
            <v>SP</v>
          </cell>
          <cell r="BM51" t="str">
            <v>LA SPEZIA</v>
          </cell>
          <cell r="BN51" t="str">
            <v>SANT'ANTONIO MARIA GIANELLI 22</v>
          </cell>
          <cell r="BO51" t="str">
            <v>Recapito</v>
          </cell>
          <cell r="BP51" t="str">
            <v>RE</v>
          </cell>
          <cell r="BQ51" t="str">
            <v>Rete</v>
          </cell>
          <cell r="BR51" t="str">
            <v>Italia</v>
          </cell>
          <cell r="BS51" t="str">
            <v>G925</v>
          </cell>
          <cell r="BT51" t="str">
            <v>PORTOVENERE</v>
          </cell>
          <cell r="BU51" t="str">
            <v>LOC. FEZZANO</v>
          </cell>
          <cell r="BV51" t="str">
            <v>19025</v>
          </cell>
          <cell r="BW51" t="str">
            <v>N</v>
          </cell>
          <cell r="BX51">
            <v>0</v>
          </cell>
          <cell r="BY51">
            <v>0</v>
          </cell>
          <cell r="BZ51">
            <v>0</v>
          </cell>
          <cell r="CA51">
            <v>0</v>
          </cell>
          <cell r="CB51">
            <v>0</v>
          </cell>
          <cell r="CC51">
            <v>0</v>
          </cell>
          <cell r="CD51" t="str">
            <v>Italia</v>
          </cell>
          <cell r="CE51" t="str">
            <v>SP</v>
          </cell>
          <cell r="CF51">
            <v>27195</v>
          </cell>
          <cell r="CG51">
            <v>41274</v>
          </cell>
          <cell r="CH51">
            <v>38.546201232032857</v>
          </cell>
          <cell r="CI51">
            <v>39</v>
          </cell>
          <cell r="CJ51" t="str">
            <v>LA SPEZIA</v>
          </cell>
          <cell r="CK51" t="str">
            <v>70</v>
          </cell>
          <cell r="CL51" t="str">
            <v>DISTRIBUZIONE GAS</v>
          </cell>
          <cell r="CM51" t="str">
            <v>GNL</v>
          </cell>
          <cell r="CN51">
            <v>0</v>
          </cell>
          <cell r="CO51" t="str">
            <v>Diploma</v>
          </cell>
          <cell r="CP51" t="str">
            <v>Perito navale</v>
          </cell>
          <cell r="CQ51" t="str">
            <v>Diplomi professionali</v>
          </cell>
          <cell r="CR51">
            <v>0</v>
          </cell>
          <cell r="CS51" t="str">
            <v>598</v>
          </cell>
          <cell r="CT51" t="str">
            <v>0915-00</v>
          </cell>
          <cell r="CU51" t="str">
            <v>Non definito</v>
          </cell>
          <cell r="CV51" t="str">
            <v>31689ESECOM</v>
          </cell>
          <cell r="CW51" t="str">
            <v>ESERCIZIO E COMMERCIALE</v>
          </cell>
          <cell r="CX51" t="str">
            <v>ESECOM</v>
          </cell>
          <cell r="CY51" t="str">
            <v>GNL Italia SpA</v>
          </cell>
          <cell r="CZ51" t="str">
            <v>31920PAD</v>
          </cell>
          <cell r="DA51" t="str">
            <v>GNL</v>
          </cell>
          <cell r="DB51" t="str">
            <v>24108OPERGNL</v>
          </cell>
          <cell r="DC51" t="str">
            <v>31689ESECOM</v>
          </cell>
          <cell r="DD51" t="str">
            <v>00000 Unità selezionata</v>
          </cell>
          <cell r="DE51">
            <v>0</v>
          </cell>
          <cell r="DF51">
            <v>0</v>
          </cell>
          <cell r="DG51">
            <v>0</v>
          </cell>
          <cell r="DH51">
            <v>0</v>
          </cell>
          <cell r="DI51" t="str">
            <v>MULTI-SOCIETARIA</v>
          </cell>
          <cell r="DJ51" t="str">
            <v>0915-4108</v>
          </cell>
          <cell r="DK51" t="str">
            <v>PANIGAGLIA</v>
          </cell>
          <cell r="DL51">
            <v>0</v>
          </cell>
          <cell r="DM51" t="str">
            <v>0915-00-NORD</v>
          </cell>
          <cell r="DN51" t="str">
            <v>POLO NORD</v>
          </cell>
          <cell r="DO51" t="str">
            <v>FTCGPL74H15E463F</v>
          </cell>
          <cell r="DP51">
            <v>0</v>
          </cell>
          <cell r="DQ51" t="str">
            <v>GNL Italia SpA</v>
          </cell>
        </row>
        <row r="52">
          <cell r="A52" t="str">
            <v>0915000122</v>
          </cell>
          <cell r="B52" t="str">
            <v>GNL</v>
          </cell>
          <cell r="C52" t="str">
            <v>gn01</v>
          </cell>
          <cell r="D52" t="str">
            <v>BRANCALEONE SALVATORE</v>
          </cell>
          <cell r="E52" t="str">
            <v>M</v>
          </cell>
          <cell r="F52" t="str">
            <v>O</v>
          </cell>
          <cell r="G52">
            <v>1</v>
          </cell>
          <cell r="H52" t="str">
            <v>Operaio</v>
          </cell>
          <cell r="I52" t="str">
            <v>4CR2</v>
          </cell>
          <cell r="J52">
            <v>38353</v>
          </cell>
          <cell r="K52">
            <v>40360</v>
          </cell>
          <cell r="L52">
            <v>37288</v>
          </cell>
          <cell r="M52">
            <v>35177</v>
          </cell>
          <cell r="N52">
            <v>41274</v>
          </cell>
          <cell r="O52">
            <v>2012</v>
          </cell>
          <cell r="P52">
            <v>12</v>
          </cell>
          <cell r="Q52">
            <v>16</v>
          </cell>
          <cell r="R52" t="str">
            <v>Trasferimento gestionale* da aziende stesso settore</v>
          </cell>
          <cell r="S52" t="str">
            <v>00095093</v>
          </cell>
          <cell r="T52" t="str">
            <v>OPER. POLIVALENTE</v>
          </cell>
          <cell r="U52" t="str">
            <v>1402</v>
          </cell>
          <cell r="V52" t="str">
            <v>0915-00|1402|OPERATORE POLIVALENTE|</v>
          </cell>
          <cell r="W52" t="str">
            <v>OPERATORE POLIVALENTE</v>
          </cell>
          <cell r="X52" t="str">
            <v>4CR4</v>
          </cell>
          <cell r="Y52" t="str">
            <v>ESECOM</v>
          </cell>
          <cell r="Z52" t="str">
            <v>Tempo pieno - Normale</v>
          </cell>
          <cell r="AA52" t="str">
            <v>GNL Italia SpA</v>
          </cell>
          <cell r="AB52">
            <v>1720</v>
          </cell>
          <cell r="AC52" t="str">
            <v>SETT. GNL</v>
          </cell>
          <cell r="AD52" t="str">
            <v>3332113</v>
          </cell>
          <cell r="AE52" t="str">
            <v>332113</v>
          </cell>
          <cell r="AF52" t="str">
            <v>IMPIANTI</v>
          </cell>
          <cell r="AG52" t="str">
            <v>0915IPG1</v>
          </cell>
          <cell r="AH52" t="str">
            <v>31689ESECOM</v>
          </cell>
          <cell r="AI52" t="str">
            <v>RR</v>
          </cell>
          <cell r="AJ52" t="str">
            <v>PNG</v>
          </cell>
          <cell r="AK52" t="str">
            <v>LIGURIA</v>
          </cell>
          <cell r="AL52" t="str">
            <v>La Spezia</v>
          </cell>
          <cell r="AM52" t="str">
            <v>31689ESECOM</v>
          </cell>
          <cell r="AN52" t="str">
            <v>Ruolo</v>
          </cell>
          <cell r="AO52" t="str">
            <v>GNL Italia SpA</v>
          </cell>
          <cell r="AP52">
            <v>1720</v>
          </cell>
          <cell r="AQ52">
            <v>0</v>
          </cell>
          <cell r="AR52" t="str">
            <v>PANIGAGLIA</v>
          </cell>
          <cell r="AS52" t="str">
            <v>La Spezia</v>
          </cell>
          <cell r="AT52" t="str">
            <v>LIGURIA</v>
          </cell>
          <cell r="AU52" t="str">
            <v xml:space="preserve">ok </v>
          </cell>
          <cell r="AV52" t="str">
            <v>NORD-OCCIDENTALE</v>
          </cell>
          <cell r="AW52" t="str">
            <v>SP</v>
          </cell>
          <cell r="AX52" t="str">
            <v>0915-01</v>
          </cell>
          <cell r="AY52" t="str">
            <v>SETT. GNL</v>
          </cell>
          <cell r="AZ52" t="str">
            <v>3332113</v>
          </cell>
          <cell r="BA52" t="str">
            <v>332113</v>
          </cell>
          <cell r="BB52" t="str">
            <v>IMPIANTI</v>
          </cell>
          <cell r="BC52" t="str">
            <v>In forza</v>
          </cell>
          <cell r="BD52" t="str">
            <v>Dipendente Standard</v>
          </cell>
          <cell r="BE52" t="str">
            <v>E000</v>
          </cell>
          <cell r="BF52">
            <v>0</v>
          </cell>
          <cell r="BG52">
            <v>0</v>
          </cell>
          <cell r="BH52" t="str">
            <v>E000</v>
          </cell>
          <cell r="BI52" t="str">
            <v>GNL Italia SpA</v>
          </cell>
          <cell r="BJ52">
            <v>0</v>
          </cell>
          <cell r="BK52" t="str">
            <v>19126</v>
          </cell>
          <cell r="BL52" t="str">
            <v>SP</v>
          </cell>
          <cell r="BM52" t="str">
            <v>LA SPEZIA</v>
          </cell>
          <cell r="BN52" t="str">
            <v>VIA M.GALANTINI 12 LOC.FABIANO</v>
          </cell>
          <cell r="BO52" t="str">
            <v>Recapito</v>
          </cell>
          <cell r="BP52" t="str">
            <v>RE</v>
          </cell>
          <cell r="BQ52" t="str">
            <v>Rete</v>
          </cell>
          <cell r="BR52" t="str">
            <v>Italia</v>
          </cell>
          <cell r="BS52" t="str">
            <v>G925</v>
          </cell>
          <cell r="BT52" t="str">
            <v>PORTOVENERE</v>
          </cell>
          <cell r="BU52" t="str">
            <v>LOC. FEZZANO</v>
          </cell>
          <cell r="BV52" t="str">
            <v>19025</v>
          </cell>
          <cell r="BW52" t="str">
            <v>N</v>
          </cell>
          <cell r="BX52">
            <v>0</v>
          </cell>
          <cell r="BY52">
            <v>0</v>
          </cell>
          <cell r="BZ52">
            <v>0</v>
          </cell>
          <cell r="CA52">
            <v>0</v>
          </cell>
          <cell r="CB52">
            <v>0</v>
          </cell>
          <cell r="CC52">
            <v>0</v>
          </cell>
          <cell r="CD52" t="str">
            <v>Italia</v>
          </cell>
          <cell r="CE52" t="str">
            <v>SP</v>
          </cell>
          <cell r="CF52">
            <v>26134</v>
          </cell>
          <cell r="CG52">
            <v>41274</v>
          </cell>
          <cell r="CH52">
            <v>41.451060917180016</v>
          </cell>
          <cell r="CI52">
            <v>41</v>
          </cell>
          <cell r="CJ52" t="str">
            <v>LA SPEZIA</v>
          </cell>
          <cell r="CK52" t="str">
            <v>32</v>
          </cell>
          <cell r="CL52" t="str">
            <v>MANUTENZIONE IMPIANTI</v>
          </cell>
          <cell r="CM52" t="str">
            <v>ELETTRICA</v>
          </cell>
          <cell r="CN52">
            <v>0</v>
          </cell>
          <cell r="CO52" t="str">
            <v>Diploma</v>
          </cell>
          <cell r="CP52" t="str">
            <v>Perito navale</v>
          </cell>
          <cell r="CQ52" t="str">
            <v>Diplomi professionali</v>
          </cell>
          <cell r="CR52">
            <v>0</v>
          </cell>
          <cell r="CS52" t="str">
            <v>598</v>
          </cell>
          <cell r="CT52" t="str">
            <v>0915-00</v>
          </cell>
          <cell r="CU52" t="str">
            <v>Non definito</v>
          </cell>
          <cell r="CV52" t="str">
            <v>31689ESECOM</v>
          </cell>
          <cell r="CW52" t="str">
            <v>ESERCIZIO E COMMERCIALE</v>
          </cell>
          <cell r="CX52" t="str">
            <v>ESECOM</v>
          </cell>
          <cell r="CY52" t="str">
            <v>GNL Italia SpA</v>
          </cell>
          <cell r="CZ52" t="str">
            <v>31920PAD</v>
          </cell>
          <cell r="DA52" t="str">
            <v>GNL</v>
          </cell>
          <cell r="DB52" t="str">
            <v>24108OPERGNL</v>
          </cell>
          <cell r="DC52" t="str">
            <v>31689ESECOM</v>
          </cell>
          <cell r="DD52" t="str">
            <v>00000 Unità selezionata</v>
          </cell>
          <cell r="DE52">
            <v>0</v>
          </cell>
          <cell r="DF52">
            <v>0</v>
          </cell>
          <cell r="DG52">
            <v>0</v>
          </cell>
          <cell r="DH52">
            <v>0</v>
          </cell>
          <cell r="DI52" t="str">
            <v>MULTI-SOCIETARIA</v>
          </cell>
          <cell r="DJ52" t="str">
            <v>0915-4108</v>
          </cell>
          <cell r="DK52" t="str">
            <v>PANIGAGLIA</v>
          </cell>
          <cell r="DL52">
            <v>0</v>
          </cell>
          <cell r="DM52" t="str">
            <v>0915-00-NORD</v>
          </cell>
          <cell r="DN52" t="str">
            <v>POLO NORD</v>
          </cell>
          <cell r="DO52" t="str">
            <v>BRNSVT71L20E463F</v>
          </cell>
          <cell r="DP52">
            <v>0</v>
          </cell>
          <cell r="DQ52" t="str">
            <v>GNL Italia SpA</v>
          </cell>
        </row>
        <row r="53">
          <cell r="A53" t="str">
            <v>0915000125</v>
          </cell>
          <cell r="B53" t="str">
            <v>GNL</v>
          </cell>
          <cell r="C53" t="str">
            <v>gn01</v>
          </cell>
          <cell r="D53" t="str">
            <v>MASSI CARLO</v>
          </cell>
          <cell r="E53" t="str">
            <v>M</v>
          </cell>
          <cell r="F53" t="str">
            <v>I</v>
          </cell>
          <cell r="G53">
            <v>2</v>
          </cell>
          <cell r="H53" t="str">
            <v>Impiegato</v>
          </cell>
          <cell r="I53" t="str">
            <v>3CR2</v>
          </cell>
          <cell r="J53">
            <v>37316</v>
          </cell>
          <cell r="K53">
            <v>37316</v>
          </cell>
          <cell r="L53">
            <v>37316</v>
          </cell>
          <cell r="M53">
            <v>30757</v>
          </cell>
          <cell r="N53">
            <v>41274</v>
          </cell>
          <cell r="O53">
            <v>2012</v>
          </cell>
          <cell r="P53">
            <v>12</v>
          </cell>
          <cell r="Q53">
            <v>28</v>
          </cell>
          <cell r="R53" t="str">
            <v>Trasferimento gestionale* da aziende stesso settore</v>
          </cell>
          <cell r="S53" t="str">
            <v>00095091</v>
          </cell>
          <cell r="T53" t="str">
            <v>TEC. PROGRAMMAZIONE ESERCIZIO CONTROLLI</v>
          </cell>
          <cell r="U53" t="str">
            <v>1301</v>
          </cell>
          <cell r="V53" t="str">
            <v>0915-00|1301|TEC. PROGR. ESERCIZIO CONTROLLI|</v>
          </cell>
          <cell r="W53" t="str">
            <v>TEC. PROGR. ESERCIZIO CONTROLLI</v>
          </cell>
          <cell r="X53" t="str">
            <v>3CR4</v>
          </cell>
          <cell r="Y53" t="str">
            <v>ESECOM</v>
          </cell>
          <cell r="Z53" t="str">
            <v>Tempo pieno - Normale</v>
          </cell>
          <cell r="AA53" t="str">
            <v>GNL Italia SpA</v>
          </cell>
          <cell r="AB53">
            <v>1720</v>
          </cell>
          <cell r="AC53" t="str">
            <v>SETT. GNL</v>
          </cell>
          <cell r="AD53" t="str">
            <v>3332113</v>
          </cell>
          <cell r="AE53" t="str">
            <v>332113</v>
          </cell>
          <cell r="AF53" t="str">
            <v>IMPIANTI</v>
          </cell>
          <cell r="AG53" t="str">
            <v>0915IPG1</v>
          </cell>
          <cell r="AH53" t="str">
            <v>31689ESECOM</v>
          </cell>
          <cell r="AI53" t="str">
            <v>RR</v>
          </cell>
          <cell r="AJ53" t="str">
            <v>PNG</v>
          </cell>
          <cell r="AK53" t="str">
            <v>LIGURIA</v>
          </cell>
          <cell r="AL53" t="str">
            <v>La Spezia</v>
          </cell>
          <cell r="AM53" t="str">
            <v>31689ESECOM</v>
          </cell>
          <cell r="AN53" t="str">
            <v>Ruolo</v>
          </cell>
          <cell r="AO53" t="str">
            <v>GNL Italia SpA</v>
          </cell>
          <cell r="AP53">
            <v>1720</v>
          </cell>
          <cell r="AQ53">
            <v>0</v>
          </cell>
          <cell r="AR53" t="str">
            <v>PANIGAGLIA</v>
          </cell>
          <cell r="AS53" t="str">
            <v>La Spezia</v>
          </cell>
          <cell r="AT53" t="str">
            <v>LIGURIA</v>
          </cell>
          <cell r="AU53" t="str">
            <v xml:space="preserve">ok </v>
          </cell>
          <cell r="AV53" t="str">
            <v>NORD-OCCIDENTALE</v>
          </cell>
          <cell r="AW53" t="str">
            <v>SP</v>
          </cell>
          <cell r="AX53" t="str">
            <v>0915-01</v>
          </cell>
          <cell r="AY53" t="str">
            <v>SETT. GNL</v>
          </cell>
          <cell r="AZ53" t="str">
            <v>3332113</v>
          </cell>
          <cell r="BA53" t="str">
            <v>332113</v>
          </cell>
          <cell r="BB53" t="str">
            <v>IMPIANTI</v>
          </cell>
          <cell r="BC53" t="str">
            <v>In forza</v>
          </cell>
          <cell r="BD53" t="str">
            <v>Dipendente Standard</v>
          </cell>
          <cell r="BE53" t="str">
            <v>E000</v>
          </cell>
          <cell r="BF53">
            <v>0</v>
          </cell>
          <cell r="BG53">
            <v>0</v>
          </cell>
          <cell r="BH53" t="str">
            <v>E000</v>
          </cell>
          <cell r="BI53" t="str">
            <v>GNL Italia SpA</v>
          </cell>
          <cell r="BJ53">
            <v>0</v>
          </cell>
          <cell r="BK53" t="str">
            <v>19025</v>
          </cell>
          <cell r="BL53" t="str">
            <v>SP</v>
          </cell>
          <cell r="BM53" t="str">
            <v>PORTOVENERE</v>
          </cell>
          <cell r="BN53" t="str">
            <v>VIA PROVINCIALE 46 FEZZANO</v>
          </cell>
          <cell r="BO53" t="str">
            <v>Recapito</v>
          </cell>
          <cell r="BP53" t="str">
            <v>RE</v>
          </cell>
          <cell r="BQ53" t="str">
            <v>Rete</v>
          </cell>
          <cell r="BR53" t="str">
            <v>Italia</v>
          </cell>
          <cell r="BS53" t="str">
            <v>G925</v>
          </cell>
          <cell r="BT53" t="str">
            <v>PORTOVENERE</v>
          </cell>
          <cell r="BU53" t="str">
            <v>LOC. FEZZANO</v>
          </cell>
          <cell r="BV53" t="str">
            <v>19025</v>
          </cell>
          <cell r="BW53" t="str">
            <v>N</v>
          </cell>
          <cell r="BX53">
            <v>0</v>
          </cell>
          <cell r="BY53">
            <v>0</v>
          </cell>
          <cell r="BZ53">
            <v>0</v>
          </cell>
          <cell r="CA53">
            <v>0</v>
          </cell>
          <cell r="CB53">
            <v>0</v>
          </cell>
          <cell r="CC53">
            <v>0</v>
          </cell>
          <cell r="CD53" t="str">
            <v>Italia</v>
          </cell>
          <cell r="CE53" t="str">
            <v>SP</v>
          </cell>
          <cell r="CF53">
            <v>19015</v>
          </cell>
          <cell r="CG53">
            <v>41274</v>
          </cell>
          <cell r="CH53">
            <v>60.941820670773446</v>
          </cell>
          <cell r="CI53">
            <v>61</v>
          </cell>
          <cell r="CJ53" t="str">
            <v>PORTOVENERE</v>
          </cell>
          <cell r="CK53" t="str">
            <v>41</v>
          </cell>
          <cell r="CL53" t="str">
            <v>TECNOLOGIA DI PROCESSO</v>
          </cell>
          <cell r="CM53" t="str">
            <v>GNL</v>
          </cell>
          <cell r="CN53">
            <v>0</v>
          </cell>
          <cell r="CO53" t="str">
            <v>Diploma</v>
          </cell>
          <cell r="CP53" t="str">
            <v>Geometra</v>
          </cell>
          <cell r="CQ53" t="str">
            <v>Diplomi professionali</v>
          </cell>
          <cell r="CR53">
            <v>0</v>
          </cell>
          <cell r="CS53" t="str">
            <v>501</v>
          </cell>
          <cell r="CT53" t="str">
            <v>0915-00</v>
          </cell>
          <cell r="CU53" t="str">
            <v>Non definito</v>
          </cell>
          <cell r="CV53" t="str">
            <v>31689ESECOM</v>
          </cell>
          <cell r="CW53" t="str">
            <v>ESERCIZIO E COMMERCIALE</v>
          </cell>
          <cell r="CX53" t="str">
            <v>ESECOM</v>
          </cell>
          <cell r="CY53" t="str">
            <v>GNL Italia SpA</v>
          </cell>
          <cell r="CZ53" t="str">
            <v>31920PAD</v>
          </cell>
          <cell r="DA53" t="str">
            <v>GNL</v>
          </cell>
          <cell r="DB53" t="str">
            <v>24108OPERGNL</v>
          </cell>
          <cell r="DC53" t="str">
            <v>31689ESECOM</v>
          </cell>
          <cell r="DD53" t="str">
            <v>00000 Unità selezionata</v>
          </cell>
          <cell r="DE53">
            <v>0</v>
          </cell>
          <cell r="DF53">
            <v>0</v>
          </cell>
          <cell r="DG53">
            <v>0</v>
          </cell>
          <cell r="DH53">
            <v>0</v>
          </cell>
          <cell r="DI53" t="str">
            <v>MULTI-SOCIETARIA</v>
          </cell>
          <cell r="DJ53" t="str">
            <v>0915-4108</v>
          </cell>
          <cell r="DK53" t="str">
            <v>PANIGAGLIA</v>
          </cell>
          <cell r="DL53">
            <v>0</v>
          </cell>
          <cell r="DM53" t="str">
            <v>0915-00-NORD</v>
          </cell>
          <cell r="DN53" t="str">
            <v>POLO NORD</v>
          </cell>
          <cell r="DO53" t="str">
            <v>MSSCRL52A22G925E</v>
          </cell>
          <cell r="DP53">
            <v>0</v>
          </cell>
          <cell r="DQ53" t="str">
            <v>GNL Italia SpA</v>
          </cell>
        </row>
        <row r="54">
          <cell r="A54" t="str">
            <v>0915000133</v>
          </cell>
          <cell r="B54" t="str">
            <v>GNL</v>
          </cell>
          <cell r="C54" t="str">
            <v>gn01</v>
          </cell>
          <cell r="D54" t="str">
            <v>PORRINI ERIK</v>
          </cell>
          <cell r="E54" t="str">
            <v>M</v>
          </cell>
          <cell r="F54" t="str">
            <v>O</v>
          </cell>
          <cell r="G54">
            <v>1</v>
          </cell>
          <cell r="H54" t="str">
            <v>Operaio</v>
          </cell>
          <cell r="I54" t="str">
            <v>4CR2</v>
          </cell>
          <cell r="J54">
            <v>39783</v>
          </cell>
          <cell r="K54">
            <v>41244</v>
          </cell>
          <cell r="L54">
            <v>37403</v>
          </cell>
          <cell r="M54">
            <v>37403</v>
          </cell>
          <cell r="N54">
            <v>41274</v>
          </cell>
          <cell r="O54">
            <v>2012</v>
          </cell>
          <cell r="P54">
            <v>12</v>
          </cell>
          <cell r="Q54">
            <v>10</v>
          </cell>
          <cell r="R54" t="str">
            <v>Assunzione - Motivi vari</v>
          </cell>
          <cell r="S54" t="str">
            <v>00095093</v>
          </cell>
          <cell r="T54" t="str">
            <v>OPER. POLIVALENTE</v>
          </cell>
          <cell r="U54" t="str">
            <v>1402</v>
          </cell>
          <cell r="V54" t="str">
            <v>0915-00|1402|OPERATORE POLIVALENTE|</v>
          </cell>
          <cell r="W54" t="str">
            <v>OPERATORE POLIVALENTE</v>
          </cell>
          <cell r="X54" t="str">
            <v>4CR4</v>
          </cell>
          <cell r="Y54" t="str">
            <v>ESECOM</v>
          </cell>
          <cell r="Z54" t="str">
            <v>Tempo pieno - Normale</v>
          </cell>
          <cell r="AA54" t="str">
            <v>GNL Italia SpA</v>
          </cell>
          <cell r="AB54">
            <v>1720</v>
          </cell>
          <cell r="AC54" t="str">
            <v>SETT. GNL</v>
          </cell>
          <cell r="AD54" t="str">
            <v>3332113</v>
          </cell>
          <cell r="AE54" t="str">
            <v>332113</v>
          </cell>
          <cell r="AF54" t="str">
            <v>IMPIANTI</v>
          </cell>
          <cell r="AG54" t="str">
            <v>0915IPG1</v>
          </cell>
          <cell r="AH54" t="str">
            <v>31689ESECOM</v>
          </cell>
          <cell r="AI54" t="str">
            <v>RR</v>
          </cell>
          <cell r="AJ54" t="str">
            <v>PNG</v>
          </cell>
          <cell r="AK54" t="str">
            <v>LIGURIA</v>
          </cell>
          <cell r="AL54" t="str">
            <v>La Spezia</v>
          </cell>
          <cell r="AM54" t="str">
            <v>31689ESECOM</v>
          </cell>
          <cell r="AN54" t="str">
            <v>Ruolo</v>
          </cell>
          <cell r="AO54" t="str">
            <v>GNL Italia SpA</v>
          </cell>
          <cell r="AP54">
            <v>1720</v>
          </cell>
          <cell r="AQ54">
            <v>0</v>
          </cell>
          <cell r="AR54" t="str">
            <v>PANIGAGLIA</v>
          </cell>
          <cell r="AS54" t="str">
            <v>La Spezia</v>
          </cell>
          <cell r="AT54" t="str">
            <v>LIGURIA</v>
          </cell>
          <cell r="AU54" t="str">
            <v xml:space="preserve">ok </v>
          </cell>
          <cell r="AV54" t="str">
            <v>NORD-OCCIDENTALE</v>
          </cell>
          <cell r="AW54" t="str">
            <v>SP</v>
          </cell>
          <cell r="AX54" t="str">
            <v>0915-01</v>
          </cell>
          <cell r="AY54" t="str">
            <v>SETT. GNL</v>
          </cell>
          <cell r="AZ54" t="str">
            <v>3332113</v>
          </cell>
          <cell r="BA54" t="str">
            <v>332113</v>
          </cell>
          <cell r="BB54" t="str">
            <v>IMPIANTI</v>
          </cell>
          <cell r="BC54" t="str">
            <v>In forza</v>
          </cell>
          <cell r="BD54" t="str">
            <v>Dipendente Standard</v>
          </cell>
          <cell r="BE54" t="str">
            <v>E000</v>
          </cell>
          <cell r="BF54">
            <v>0</v>
          </cell>
          <cell r="BG54">
            <v>0</v>
          </cell>
          <cell r="BH54" t="str">
            <v>E000</v>
          </cell>
          <cell r="BI54" t="str">
            <v>GNL Italia SpA</v>
          </cell>
          <cell r="BJ54">
            <v>0</v>
          </cell>
          <cell r="BK54" t="str">
            <v>19020</v>
          </cell>
          <cell r="BL54" t="str">
            <v>SP</v>
          </cell>
          <cell r="BM54" t="str">
            <v>BOLANO</v>
          </cell>
          <cell r="BN54" t="str">
            <v>VIA DEBBIO 1</v>
          </cell>
          <cell r="BO54" t="str">
            <v>Recapito</v>
          </cell>
          <cell r="BP54" t="str">
            <v>RE</v>
          </cell>
          <cell r="BQ54" t="str">
            <v>Rete</v>
          </cell>
          <cell r="BR54" t="str">
            <v>Italia</v>
          </cell>
          <cell r="BS54" t="str">
            <v>G925</v>
          </cell>
          <cell r="BT54" t="str">
            <v>PORTOVENERE</v>
          </cell>
          <cell r="BU54" t="str">
            <v>LOC. FEZZANO</v>
          </cell>
          <cell r="BV54" t="str">
            <v>19025</v>
          </cell>
          <cell r="BW54" t="str">
            <v>N</v>
          </cell>
          <cell r="BX54">
            <v>0</v>
          </cell>
          <cell r="BY54">
            <v>0</v>
          </cell>
          <cell r="BZ54">
            <v>0</v>
          </cell>
          <cell r="CA54">
            <v>0</v>
          </cell>
          <cell r="CB54">
            <v>0</v>
          </cell>
          <cell r="CC54">
            <v>0</v>
          </cell>
          <cell r="CD54" t="str">
            <v>Italia</v>
          </cell>
          <cell r="CE54" t="str">
            <v>SP</v>
          </cell>
          <cell r="CF54">
            <v>27419</v>
          </cell>
          <cell r="CG54">
            <v>41274</v>
          </cell>
          <cell r="CH54">
            <v>37.932922655715267</v>
          </cell>
          <cell r="CI54">
            <v>38</v>
          </cell>
          <cell r="CJ54" t="str">
            <v>LA SPEZIA</v>
          </cell>
          <cell r="CK54" t="str">
            <v>32</v>
          </cell>
          <cell r="CL54" t="str">
            <v>MANUTENZIONE IMPIANTI</v>
          </cell>
          <cell r="CM54" t="str">
            <v>ELETTRICA</v>
          </cell>
          <cell r="CN54">
            <v>0</v>
          </cell>
          <cell r="CO54" t="str">
            <v>Diploma</v>
          </cell>
          <cell r="CP54" t="str">
            <v>Dipl. per. elettrot.</v>
          </cell>
          <cell r="CQ54" t="str">
            <v>Diplomi professionali</v>
          </cell>
          <cell r="CR54">
            <v>0</v>
          </cell>
          <cell r="CS54" t="str">
            <v>505</v>
          </cell>
          <cell r="CT54" t="str">
            <v>0915-00</v>
          </cell>
          <cell r="CU54" t="str">
            <v>Non definito</v>
          </cell>
          <cell r="CV54" t="str">
            <v>31689ESECOM</v>
          </cell>
          <cell r="CW54" t="str">
            <v>ESERCIZIO E COMMERCIALE</v>
          </cell>
          <cell r="CX54" t="str">
            <v>ESECOM</v>
          </cell>
          <cell r="CY54" t="str">
            <v>GNL Italia SpA</v>
          </cell>
          <cell r="CZ54" t="str">
            <v>31920PAD</v>
          </cell>
          <cell r="DA54" t="str">
            <v>GNL</v>
          </cell>
          <cell r="DB54" t="str">
            <v>24108OPERGNL</v>
          </cell>
          <cell r="DC54" t="str">
            <v>31689ESECOM</v>
          </cell>
          <cell r="DD54" t="str">
            <v>00000 Unità selezionata</v>
          </cell>
          <cell r="DE54">
            <v>0</v>
          </cell>
          <cell r="DF54">
            <v>0</v>
          </cell>
          <cell r="DG54">
            <v>0</v>
          </cell>
          <cell r="DH54">
            <v>0</v>
          </cell>
          <cell r="DI54" t="str">
            <v>MULTI-SOCIETARIA</v>
          </cell>
          <cell r="DJ54" t="str">
            <v>0915-4108</v>
          </cell>
          <cell r="DK54" t="str">
            <v>PANIGAGLIA</v>
          </cell>
          <cell r="DL54">
            <v>0</v>
          </cell>
          <cell r="DM54" t="str">
            <v>0915-00-NORD</v>
          </cell>
          <cell r="DN54" t="str">
            <v>POLO NORD</v>
          </cell>
          <cell r="DO54" t="str">
            <v>PRRRKE75A25E463L</v>
          </cell>
          <cell r="DP54">
            <v>0</v>
          </cell>
          <cell r="DQ54" t="str">
            <v>GNL Italia SpA</v>
          </cell>
        </row>
        <row r="55">
          <cell r="A55" t="str">
            <v>0915000134</v>
          </cell>
          <cell r="B55" t="str">
            <v>GNL</v>
          </cell>
          <cell r="C55" t="str">
            <v>gn01</v>
          </cell>
          <cell r="D55" t="str">
            <v>CICCIOTTI ENRICO</v>
          </cell>
          <cell r="E55" t="str">
            <v>M</v>
          </cell>
          <cell r="F55" t="str">
            <v>O</v>
          </cell>
          <cell r="G55">
            <v>1</v>
          </cell>
          <cell r="H55" t="str">
            <v>Operaio</v>
          </cell>
          <cell r="I55" t="str">
            <v>4CR2</v>
          </cell>
          <cell r="J55">
            <v>39722</v>
          </cell>
          <cell r="K55">
            <v>40817</v>
          </cell>
          <cell r="L55">
            <v>37404</v>
          </cell>
          <cell r="M55">
            <v>37404</v>
          </cell>
          <cell r="N55">
            <v>41274</v>
          </cell>
          <cell r="O55">
            <v>2012</v>
          </cell>
          <cell r="P55">
            <v>12</v>
          </cell>
          <cell r="Q55">
            <v>10</v>
          </cell>
          <cell r="R55" t="str">
            <v>Assunzione - Motivi vari</v>
          </cell>
          <cell r="S55" t="str">
            <v>00095093</v>
          </cell>
          <cell r="T55" t="str">
            <v>OPER. POLIVALENTE</v>
          </cell>
          <cell r="U55" t="str">
            <v>1402</v>
          </cell>
          <cell r="V55" t="str">
            <v>0915-00|1402|OPERATORE POLIVALENTE|</v>
          </cell>
          <cell r="W55" t="str">
            <v>OPERATORE POLIVALENTE</v>
          </cell>
          <cell r="X55" t="str">
            <v>4CR4</v>
          </cell>
          <cell r="Y55" t="str">
            <v>ESECOM</v>
          </cell>
          <cell r="Z55" t="str">
            <v>Tempo pieno - Normale</v>
          </cell>
          <cell r="AA55" t="str">
            <v>GNL Italia SpA</v>
          </cell>
          <cell r="AB55">
            <v>1720</v>
          </cell>
          <cell r="AC55" t="str">
            <v>SETT. GNL</v>
          </cell>
          <cell r="AD55" t="str">
            <v>3332113</v>
          </cell>
          <cell r="AE55" t="str">
            <v>332113</v>
          </cell>
          <cell r="AF55" t="str">
            <v>IMPIANTI</v>
          </cell>
          <cell r="AG55" t="str">
            <v>0915IPG1</v>
          </cell>
          <cell r="AH55" t="str">
            <v>31689ESECOM</v>
          </cell>
          <cell r="AI55" t="str">
            <v>RR</v>
          </cell>
          <cell r="AJ55" t="str">
            <v>PNG</v>
          </cell>
          <cell r="AK55" t="str">
            <v>LIGURIA</v>
          </cell>
          <cell r="AL55" t="str">
            <v>La Spezia</v>
          </cell>
          <cell r="AM55" t="str">
            <v>31689ESECOM</v>
          </cell>
          <cell r="AN55" t="str">
            <v>Ruolo</v>
          </cell>
          <cell r="AO55" t="str">
            <v>GNL Italia SpA</v>
          </cell>
          <cell r="AP55">
            <v>1720</v>
          </cell>
          <cell r="AQ55">
            <v>0</v>
          </cell>
          <cell r="AR55" t="str">
            <v>PANIGAGLIA</v>
          </cell>
          <cell r="AS55" t="str">
            <v>La Spezia</v>
          </cell>
          <cell r="AT55" t="str">
            <v>LIGURIA</v>
          </cell>
          <cell r="AU55" t="str">
            <v xml:space="preserve">ok </v>
          </cell>
          <cell r="AV55" t="str">
            <v>NORD-OCCIDENTALE</v>
          </cell>
          <cell r="AW55" t="str">
            <v>SP</v>
          </cell>
          <cell r="AX55" t="str">
            <v>0915-01</v>
          </cell>
          <cell r="AY55" t="str">
            <v>SETT. GNL</v>
          </cell>
          <cell r="AZ55" t="str">
            <v>3332113</v>
          </cell>
          <cell r="BA55" t="str">
            <v>332113</v>
          </cell>
          <cell r="BB55" t="str">
            <v>IMPIANTI</v>
          </cell>
          <cell r="BC55" t="str">
            <v>In forza</v>
          </cell>
          <cell r="BD55" t="str">
            <v>Dipendente Standard</v>
          </cell>
          <cell r="BE55" t="str">
            <v>E000</v>
          </cell>
          <cell r="BF55">
            <v>0</v>
          </cell>
          <cell r="BG55">
            <v>0</v>
          </cell>
          <cell r="BH55" t="str">
            <v>E000</v>
          </cell>
          <cell r="BI55" t="str">
            <v>GNL Italia SpA</v>
          </cell>
          <cell r="BJ55">
            <v>0</v>
          </cell>
          <cell r="BK55" t="str">
            <v>19025</v>
          </cell>
          <cell r="BL55" t="str">
            <v>SP</v>
          </cell>
          <cell r="BM55" t="str">
            <v>PORTOVENERE</v>
          </cell>
          <cell r="BN55" t="str">
            <v>VIA C.BATTISTI 56-LE GRAZIE</v>
          </cell>
          <cell r="BO55" t="str">
            <v>Recapito</v>
          </cell>
          <cell r="BP55" t="str">
            <v>RE</v>
          </cell>
          <cell r="BQ55" t="str">
            <v>Rete</v>
          </cell>
          <cell r="BR55" t="str">
            <v>Italia</v>
          </cell>
          <cell r="BS55" t="str">
            <v>G925</v>
          </cell>
          <cell r="BT55" t="str">
            <v>PORTOVENERE</v>
          </cell>
          <cell r="BU55" t="str">
            <v>LOC. FEZZANO</v>
          </cell>
          <cell r="BV55" t="str">
            <v>19025</v>
          </cell>
          <cell r="BW55" t="str">
            <v>N</v>
          </cell>
          <cell r="BX55">
            <v>0</v>
          </cell>
          <cell r="BY55">
            <v>0</v>
          </cell>
          <cell r="BZ55">
            <v>0</v>
          </cell>
          <cell r="CA55">
            <v>0</v>
          </cell>
          <cell r="CB55">
            <v>0</v>
          </cell>
          <cell r="CC55">
            <v>0</v>
          </cell>
          <cell r="CD55" t="str">
            <v>Italia</v>
          </cell>
          <cell r="CE55" t="str">
            <v>SP</v>
          </cell>
          <cell r="CF55">
            <v>23296</v>
          </cell>
          <cell r="CG55">
            <v>41274</v>
          </cell>
          <cell r="CH55">
            <v>49.221081451060918</v>
          </cell>
          <cell r="CI55">
            <v>49</v>
          </cell>
          <cell r="CJ55" t="str">
            <v>LA SPEZIA</v>
          </cell>
          <cell r="CK55" t="str">
            <v>32</v>
          </cell>
          <cell r="CL55" t="str">
            <v>MANUTENZIONE IMPIANTI</v>
          </cell>
          <cell r="CM55" t="str">
            <v>ELETTRICA</v>
          </cell>
          <cell r="CN55">
            <v>0</v>
          </cell>
          <cell r="CO55" t="str">
            <v>Inferiore Diploma</v>
          </cell>
          <cell r="CP55" t="str">
            <v>Licenza ist. profess.</v>
          </cell>
          <cell r="CQ55" t="str">
            <v>Inferiore al Diploma</v>
          </cell>
          <cell r="CR55">
            <v>0</v>
          </cell>
          <cell r="CS55" t="str">
            <v>701</v>
          </cell>
          <cell r="CT55" t="str">
            <v>0915-00</v>
          </cell>
          <cell r="CU55" t="str">
            <v>Non definito</v>
          </cell>
          <cell r="CV55" t="str">
            <v>31689ESECOM</v>
          </cell>
          <cell r="CW55" t="str">
            <v>ESERCIZIO E COMMERCIALE</v>
          </cell>
          <cell r="CX55" t="str">
            <v>ESECOM</v>
          </cell>
          <cell r="CY55" t="str">
            <v>GNL Italia SpA</v>
          </cell>
          <cell r="CZ55" t="str">
            <v>31920PAD</v>
          </cell>
          <cell r="DA55" t="str">
            <v>GNL</v>
          </cell>
          <cell r="DB55" t="str">
            <v>24108OPERGNL</v>
          </cell>
          <cell r="DC55" t="str">
            <v>31689ESECOM</v>
          </cell>
          <cell r="DD55" t="str">
            <v>00000 Unità selezionata</v>
          </cell>
          <cell r="DE55">
            <v>0</v>
          </cell>
          <cell r="DF55">
            <v>0</v>
          </cell>
          <cell r="DG55">
            <v>0</v>
          </cell>
          <cell r="DH55">
            <v>0</v>
          </cell>
          <cell r="DI55" t="str">
            <v>MULTI-SOCIETARIA</v>
          </cell>
          <cell r="DJ55" t="str">
            <v>0915-4108</v>
          </cell>
          <cell r="DK55" t="str">
            <v>PANIGAGLIA</v>
          </cell>
          <cell r="DL55">
            <v>0</v>
          </cell>
          <cell r="DM55" t="str">
            <v>0915-00-NORD</v>
          </cell>
          <cell r="DN55" t="str">
            <v>POLO NORD</v>
          </cell>
          <cell r="DO55" t="str">
            <v>CCCNRC63R12E463P</v>
          </cell>
          <cell r="DP55">
            <v>0</v>
          </cell>
          <cell r="DQ55" t="str">
            <v>GNL Italia SpA</v>
          </cell>
        </row>
        <row r="56">
          <cell r="A56" t="str">
            <v>0915000136</v>
          </cell>
          <cell r="B56" t="str">
            <v>GNL</v>
          </cell>
          <cell r="C56" t="str">
            <v>gn01</v>
          </cell>
          <cell r="D56" t="str">
            <v>ARFEO STEFANO</v>
          </cell>
          <cell r="E56" t="str">
            <v>M</v>
          </cell>
          <cell r="F56" t="str">
            <v>O</v>
          </cell>
          <cell r="G56">
            <v>1</v>
          </cell>
          <cell r="H56" t="str">
            <v>Operaio</v>
          </cell>
          <cell r="I56" t="str">
            <v>4CR2</v>
          </cell>
          <cell r="J56">
            <v>39783</v>
          </cell>
          <cell r="K56">
            <v>40878</v>
          </cell>
          <cell r="L56">
            <v>37405</v>
          </cell>
          <cell r="M56">
            <v>37405</v>
          </cell>
          <cell r="N56">
            <v>41274</v>
          </cell>
          <cell r="O56">
            <v>2012</v>
          </cell>
          <cell r="P56">
            <v>12</v>
          </cell>
          <cell r="Q56">
            <v>10</v>
          </cell>
          <cell r="R56" t="str">
            <v>Assunzione - Motivi vari</v>
          </cell>
          <cell r="S56" t="str">
            <v>00095093</v>
          </cell>
          <cell r="T56" t="str">
            <v>OPER. POLIVALENTE</v>
          </cell>
          <cell r="U56" t="str">
            <v>1402</v>
          </cell>
          <cell r="V56" t="str">
            <v>0915-00|1402|OPERATORE POLIVALENTE|</v>
          </cell>
          <cell r="W56" t="str">
            <v>OPERATORE POLIVALENTE</v>
          </cell>
          <cell r="X56" t="str">
            <v>4CR4</v>
          </cell>
          <cell r="Y56" t="str">
            <v>ESECOM</v>
          </cell>
          <cell r="Z56" t="str">
            <v>Tempo pieno - Normale</v>
          </cell>
          <cell r="AA56" t="str">
            <v>GNL Italia SpA</v>
          </cell>
          <cell r="AB56">
            <v>1720</v>
          </cell>
          <cell r="AC56" t="str">
            <v>SETT. GNL</v>
          </cell>
          <cell r="AD56" t="str">
            <v>3332113</v>
          </cell>
          <cell r="AE56" t="str">
            <v>332113</v>
          </cell>
          <cell r="AF56" t="str">
            <v>IMPIANTI</v>
          </cell>
          <cell r="AG56" t="str">
            <v>0915IPG1</v>
          </cell>
          <cell r="AH56" t="str">
            <v>31689ESECOM</v>
          </cell>
          <cell r="AI56" t="str">
            <v>RR</v>
          </cell>
          <cell r="AJ56" t="str">
            <v>PNG</v>
          </cell>
          <cell r="AK56" t="str">
            <v>LIGURIA</v>
          </cell>
          <cell r="AL56" t="str">
            <v>La Spezia</v>
          </cell>
          <cell r="AM56" t="str">
            <v>31689ESECOM</v>
          </cell>
          <cell r="AN56" t="str">
            <v>Ruolo</v>
          </cell>
          <cell r="AO56" t="str">
            <v>GNL Italia SpA</v>
          </cell>
          <cell r="AP56">
            <v>1720</v>
          </cell>
          <cell r="AQ56">
            <v>0</v>
          </cell>
          <cell r="AR56" t="str">
            <v>PANIGAGLIA</v>
          </cell>
          <cell r="AS56" t="str">
            <v>La Spezia</v>
          </cell>
          <cell r="AT56" t="str">
            <v>LIGURIA</v>
          </cell>
          <cell r="AU56" t="str">
            <v xml:space="preserve">ok </v>
          </cell>
          <cell r="AV56" t="str">
            <v>NORD-OCCIDENTALE</v>
          </cell>
          <cell r="AW56" t="str">
            <v>SP</v>
          </cell>
          <cell r="AX56" t="str">
            <v>0915-01</v>
          </cell>
          <cell r="AY56" t="str">
            <v>SETT. GNL</v>
          </cell>
          <cell r="AZ56" t="str">
            <v>3332113</v>
          </cell>
          <cell r="BA56" t="str">
            <v>332113</v>
          </cell>
          <cell r="BB56" t="str">
            <v>IMPIANTI</v>
          </cell>
          <cell r="BC56" t="str">
            <v>In forza</v>
          </cell>
          <cell r="BD56" t="str">
            <v>Dipendente Standard</v>
          </cell>
          <cell r="BE56" t="str">
            <v>E000</v>
          </cell>
          <cell r="BF56">
            <v>0</v>
          </cell>
          <cell r="BG56">
            <v>0</v>
          </cell>
          <cell r="BH56" t="str">
            <v>E000</v>
          </cell>
          <cell r="BI56" t="str">
            <v>GNL Italia SpA</v>
          </cell>
          <cell r="BJ56">
            <v>0</v>
          </cell>
          <cell r="BK56" t="str">
            <v>19126</v>
          </cell>
          <cell r="BL56" t="str">
            <v>SP</v>
          </cell>
          <cell r="BM56" t="str">
            <v>LA SPEZIA</v>
          </cell>
          <cell r="BN56" t="str">
            <v>CORSO NAZIONALE 94</v>
          </cell>
          <cell r="BO56" t="str">
            <v>Recapito</v>
          </cell>
          <cell r="BP56" t="str">
            <v>RE</v>
          </cell>
          <cell r="BQ56" t="str">
            <v>Rete</v>
          </cell>
          <cell r="BR56" t="str">
            <v>Italia</v>
          </cell>
          <cell r="BS56" t="str">
            <v>G925</v>
          </cell>
          <cell r="BT56" t="str">
            <v>PORTOVENERE</v>
          </cell>
          <cell r="BU56" t="str">
            <v>LOC. FEZZANO</v>
          </cell>
          <cell r="BV56" t="str">
            <v>19025</v>
          </cell>
          <cell r="BW56" t="str">
            <v>N</v>
          </cell>
          <cell r="BX56">
            <v>0</v>
          </cell>
          <cell r="BY56">
            <v>0</v>
          </cell>
          <cell r="BZ56">
            <v>0</v>
          </cell>
          <cell r="CA56">
            <v>0</v>
          </cell>
          <cell r="CB56">
            <v>0</v>
          </cell>
          <cell r="CC56">
            <v>0</v>
          </cell>
          <cell r="CD56" t="str">
            <v>Italia</v>
          </cell>
          <cell r="CE56" t="str">
            <v>SP</v>
          </cell>
          <cell r="CF56">
            <v>29665</v>
          </cell>
          <cell r="CG56">
            <v>41274</v>
          </cell>
          <cell r="CH56">
            <v>31.783709787816566</v>
          </cell>
          <cell r="CI56">
            <v>32</v>
          </cell>
          <cell r="CJ56" t="str">
            <v>LA SPEZIA</v>
          </cell>
          <cell r="CK56" t="str">
            <v>32</v>
          </cell>
          <cell r="CL56" t="str">
            <v>MANUTENZIONE IMPIANTI</v>
          </cell>
          <cell r="CM56" t="str">
            <v>ELETTRICA</v>
          </cell>
          <cell r="CN56">
            <v>0</v>
          </cell>
          <cell r="CO56" t="str">
            <v>Diploma</v>
          </cell>
          <cell r="CP56" t="str">
            <v>Dipl. perito altri</v>
          </cell>
          <cell r="CQ56" t="str">
            <v>Diplomi professionali</v>
          </cell>
          <cell r="CR56">
            <v>0</v>
          </cell>
          <cell r="CS56" t="str">
            <v>598</v>
          </cell>
          <cell r="CT56" t="str">
            <v>0915-00</v>
          </cell>
          <cell r="CU56" t="str">
            <v>Non definito</v>
          </cell>
          <cell r="CV56" t="str">
            <v>31689ESECOM</v>
          </cell>
          <cell r="CW56" t="str">
            <v>ESERCIZIO E COMMERCIALE</v>
          </cell>
          <cell r="CX56" t="str">
            <v>ESECOM</v>
          </cell>
          <cell r="CY56" t="str">
            <v>GNL Italia SpA</v>
          </cell>
          <cell r="CZ56" t="str">
            <v>31920PAD</v>
          </cell>
          <cell r="DA56" t="str">
            <v>GNL</v>
          </cell>
          <cell r="DB56" t="str">
            <v>24108OPERGNL</v>
          </cell>
          <cell r="DC56" t="str">
            <v>31689ESECOM</v>
          </cell>
          <cell r="DD56" t="str">
            <v>00000 Unità selezionata</v>
          </cell>
          <cell r="DE56">
            <v>0</v>
          </cell>
          <cell r="DF56">
            <v>0</v>
          </cell>
          <cell r="DG56">
            <v>0</v>
          </cell>
          <cell r="DH56">
            <v>0</v>
          </cell>
          <cell r="DI56" t="str">
            <v>MULTI-SOCIETARIA</v>
          </cell>
          <cell r="DJ56" t="str">
            <v>0915-4108</v>
          </cell>
          <cell r="DK56" t="str">
            <v>PANIGAGLIA</v>
          </cell>
          <cell r="DL56">
            <v>0</v>
          </cell>
          <cell r="DM56" t="str">
            <v>0915-00-NORD</v>
          </cell>
          <cell r="DN56" t="str">
            <v>POLO NORD</v>
          </cell>
          <cell r="DO56" t="str">
            <v>RFASFN81C20E463I</v>
          </cell>
          <cell r="DP56">
            <v>0</v>
          </cell>
          <cell r="DQ56" t="str">
            <v>GNL Italia SpA</v>
          </cell>
        </row>
        <row r="57">
          <cell r="A57" t="str">
            <v>0915000139</v>
          </cell>
          <cell r="B57" t="str">
            <v>GNL</v>
          </cell>
          <cell r="C57" t="str">
            <v>gn01</v>
          </cell>
          <cell r="D57" t="str">
            <v>PAGANINI GABRIELE</v>
          </cell>
          <cell r="E57" t="str">
            <v>M</v>
          </cell>
          <cell r="F57" t="str">
            <v>O</v>
          </cell>
          <cell r="G57">
            <v>1</v>
          </cell>
          <cell r="H57" t="str">
            <v>Operaio</v>
          </cell>
          <cell r="I57" t="str">
            <v>4CR2</v>
          </cell>
          <cell r="J57">
            <v>39783</v>
          </cell>
          <cell r="K57">
            <v>40878</v>
          </cell>
          <cell r="L57">
            <v>37406</v>
          </cell>
          <cell r="M57">
            <v>37406</v>
          </cell>
          <cell r="N57">
            <v>41274</v>
          </cell>
          <cell r="O57">
            <v>2012</v>
          </cell>
          <cell r="P57">
            <v>12</v>
          </cell>
          <cell r="Q57">
            <v>10</v>
          </cell>
          <cell r="R57" t="str">
            <v>Assunzione - Motivi vari</v>
          </cell>
          <cell r="S57" t="str">
            <v>00095093</v>
          </cell>
          <cell r="T57" t="str">
            <v>OPER. POLIVALENTE</v>
          </cell>
          <cell r="U57" t="str">
            <v>1402</v>
          </cell>
          <cell r="V57" t="str">
            <v>0915-00|1402|OPERATORE POLIVALENTE|</v>
          </cell>
          <cell r="W57" t="str">
            <v>OPERATORE POLIVALENTE</v>
          </cell>
          <cell r="X57" t="str">
            <v>4CR4</v>
          </cell>
          <cell r="Y57" t="str">
            <v>ESECOM</v>
          </cell>
          <cell r="Z57" t="str">
            <v>Tempo pieno - Normale</v>
          </cell>
          <cell r="AA57" t="str">
            <v>GNL Italia SpA</v>
          </cell>
          <cell r="AB57">
            <v>1720</v>
          </cell>
          <cell r="AC57" t="str">
            <v>SETT. GNL</v>
          </cell>
          <cell r="AD57" t="str">
            <v>3332113</v>
          </cell>
          <cell r="AE57" t="str">
            <v>332113</v>
          </cell>
          <cell r="AF57" t="str">
            <v>IMPIANTI</v>
          </cell>
          <cell r="AG57" t="str">
            <v>0915IPG1</v>
          </cell>
          <cell r="AH57" t="str">
            <v>31689ESECOM</v>
          </cell>
          <cell r="AI57" t="str">
            <v>RR</v>
          </cell>
          <cell r="AJ57" t="str">
            <v>PNG</v>
          </cell>
          <cell r="AK57" t="str">
            <v>LIGURIA</v>
          </cell>
          <cell r="AL57" t="str">
            <v>La Spezia</v>
          </cell>
          <cell r="AM57" t="str">
            <v>31689ESECOM</v>
          </cell>
          <cell r="AN57" t="str">
            <v>Ruolo</v>
          </cell>
          <cell r="AO57" t="str">
            <v>GNL Italia SpA</v>
          </cell>
          <cell r="AP57">
            <v>1720</v>
          </cell>
          <cell r="AQ57">
            <v>0</v>
          </cell>
          <cell r="AR57" t="str">
            <v>PANIGAGLIA</v>
          </cell>
          <cell r="AS57" t="str">
            <v>La Spezia</v>
          </cell>
          <cell r="AT57" t="str">
            <v>LIGURIA</v>
          </cell>
          <cell r="AU57" t="str">
            <v xml:space="preserve">ok </v>
          </cell>
          <cell r="AV57" t="str">
            <v>NORD-OCCIDENTALE</v>
          </cell>
          <cell r="AW57" t="str">
            <v>SP</v>
          </cell>
          <cell r="AX57" t="str">
            <v>0915-01</v>
          </cell>
          <cell r="AY57" t="str">
            <v>SETT. GNL</v>
          </cell>
          <cell r="AZ57" t="str">
            <v>3332113</v>
          </cell>
          <cell r="BA57" t="str">
            <v>332113</v>
          </cell>
          <cell r="BB57" t="str">
            <v>IMPIANTI</v>
          </cell>
          <cell r="BC57" t="str">
            <v>In forza</v>
          </cell>
          <cell r="BD57" t="str">
            <v>Dipendente Standard</v>
          </cell>
          <cell r="BE57" t="str">
            <v>E000</v>
          </cell>
          <cell r="BF57">
            <v>0</v>
          </cell>
          <cell r="BG57">
            <v>0</v>
          </cell>
          <cell r="BH57" t="str">
            <v>E000</v>
          </cell>
          <cell r="BI57" t="str">
            <v>GNL Italia SpA</v>
          </cell>
          <cell r="BJ57">
            <v>0</v>
          </cell>
          <cell r="BK57" t="str">
            <v>19125</v>
          </cell>
          <cell r="BL57" t="str">
            <v>SP</v>
          </cell>
          <cell r="BM57" t="str">
            <v>LA SPEZIA</v>
          </cell>
          <cell r="BN57" t="str">
            <v>VIA BUONVIAGGIO 23</v>
          </cell>
          <cell r="BO57" t="str">
            <v>Recapito</v>
          </cell>
          <cell r="BP57" t="str">
            <v>RE</v>
          </cell>
          <cell r="BQ57" t="str">
            <v>Rete</v>
          </cell>
          <cell r="BR57" t="str">
            <v>Italia</v>
          </cell>
          <cell r="BS57" t="str">
            <v>G925</v>
          </cell>
          <cell r="BT57" t="str">
            <v>PORTOVENERE</v>
          </cell>
          <cell r="BU57" t="str">
            <v>LOC. FEZZANO</v>
          </cell>
          <cell r="BV57" t="str">
            <v>19025</v>
          </cell>
          <cell r="BW57" t="str">
            <v>N</v>
          </cell>
          <cell r="BX57">
            <v>0</v>
          </cell>
          <cell r="BY57">
            <v>0</v>
          </cell>
          <cell r="BZ57">
            <v>0</v>
          </cell>
          <cell r="CA57">
            <v>0</v>
          </cell>
          <cell r="CB57">
            <v>0</v>
          </cell>
          <cell r="CC57">
            <v>0</v>
          </cell>
          <cell r="CD57" t="str">
            <v>Italia</v>
          </cell>
          <cell r="CE57" t="str">
            <v>MS</v>
          </cell>
          <cell r="CF57">
            <v>26922</v>
          </cell>
          <cell r="CG57">
            <v>41274</v>
          </cell>
          <cell r="CH57">
            <v>39.293634496919921</v>
          </cell>
          <cell r="CI57">
            <v>39</v>
          </cell>
          <cell r="CJ57" t="str">
            <v>CARRARA</v>
          </cell>
          <cell r="CK57" t="str">
            <v>32</v>
          </cell>
          <cell r="CL57" t="str">
            <v>MANUTENZIONE IMPIANTI</v>
          </cell>
          <cell r="CM57" t="str">
            <v>ELETTRICA</v>
          </cell>
          <cell r="CN57">
            <v>0</v>
          </cell>
          <cell r="CO57" t="str">
            <v>Inferiore Diploma</v>
          </cell>
          <cell r="CP57" t="str">
            <v>Licenza media inferiore</v>
          </cell>
          <cell r="CQ57" t="str">
            <v>Inferiore al Diploma</v>
          </cell>
          <cell r="CR57">
            <v>0</v>
          </cell>
          <cell r="CS57" t="str">
            <v>701</v>
          </cell>
          <cell r="CT57" t="str">
            <v>0915-00</v>
          </cell>
          <cell r="CU57" t="str">
            <v>Non definito</v>
          </cell>
          <cell r="CV57" t="str">
            <v>31689ESECOM</v>
          </cell>
          <cell r="CW57" t="str">
            <v>ESERCIZIO E COMMERCIALE</v>
          </cell>
          <cell r="CX57" t="str">
            <v>ESECOM</v>
          </cell>
          <cell r="CY57" t="str">
            <v>GNL Italia SpA</v>
          </cell>
          <cell r="CZ57" t="str">
            <v>31920PAD</v>
          </cell>
          <cell r="DA57" t="str">
            <v>GNL</v>
          </cell>
          <cell r="DB57" t="str">
            <v>24108OPERGNL</v>
          </cell>
          <cell r="DC57" t="str">
            <v>31689ESECOM</v>
          </cell>
          <cell r="DD57" t="str">
            <v>00000 Unità selezionata</v>
          </cell>
          <cell r="DE57">
            <v>0</v>
          </cell>
          <cell r="DF57">
            <v>0</v>
          </cell>
          <cell r="DG57">
            <v>0</v>
          </cell>
          <cell r="DH57">
            <v>0</v>
          </cell>
          <cell r="DI57" t="str">
            <v>MULTI-SOCIETARIA</v>
          </cell>
          <cell r="DJ57" t="str">
            <v>0915-4108</v>
          </cell>
          <cell r="DK57" t="str">
            <v>PANIGAGLIA</v>
          </cell>
          <cell r="DL57">
            <v>0</v>
          </cell>
          <cell r="DM57" t="str">
            <v>0915-00-NORD</v>
          </cell>
          <cell r="DN57" t="str">
            <v>POLO NORD</v>
          </cell>
          <cell r="DO57" t="str">
            <v>PGNGRL73P15B832P</v>
          </cell>
          <cell r="DP57">
            <v>0</v>
          </cell>
          <cell r="DQ57" t="str">
            <v>GNL Italia SpA</v>
          </cell>
        </row>
        <row r="58">
          <cell r="A58" t="str">
            <v>0915000140</v>
          </cell>
          <cell r="B58" t="str">
            <v>GNL</v>
          </cell>
          <cell r="C58" t="str">
            <v>gn01</v>
          </cell>
          <cell r="D58" t="str">
            <v>AMBROSINI SIMONE</v>
          </cell>
          <cell r="E58" t="str">
            <v>M</v>
          </cell>
          <cell r="F58" t="str">
            <v>O</v>
          </cell>
          <cell r="G58">
            <v>1</v>
          </cell>
          <cell r="H58" t="str">
            <v>Operaio</v>
          </cell>
          <cell r="I58" t="str">
            <v>4CR2</v>
          </cell>
          <cell r="J58">
            <v>39600</v>
          </cell>
          <cell r="K58">
            <v>40483</v>
          </cell>
          <cell r="L58">
            <v>37406</v>
          </cell>
          <cell r="M58">
            <v>37406</v>
          </cell>
          <cell r="N58">
            <v>41274</v>
          </cell>
          <cell r="O58">
            <v>2012</v>
          </cell>
          <cell r="P58">
            <v>12</v>
          </cell>
          <cell r="Q58">
            <v>10</v>
          </cell>
          <cell r="R58" t="str">
            <v>Assunzione - Motivi vari</v>
          </cell>
          <cell r="S58" t="str">
            <v>00095095</v>
          </cell>
          <cell r="T58" t="str">
            <v>ADD. DI SALA</v>
          </cell>
          <cell r="U58" t="str">
            <v>1415</v>
          </cell>
          <cell r="V58" t="str">
            <v>0915-00|1415|OPERATORE DI SALA|</v>
          </cell>
          <cell r="W58" t="str">
            <v>OPERATORE DI SALA</v>
          </cell>
          <cell r="X58" t="str">
            <v>4CR4</v>
          </cell>
          <cell r="Y58" t="str">
            <v>ESECOM</v>
          </cell>
          <cell r="Z58" t="str">
            <v>Tempo pieno - Normale</v>
          </cell>
          <cell r="AA58" t="str">
            <v>GNL Italia SpA</v>
          </cell>
          <cell r="AB58">
            <v>1720</v>
          </cell>
          <cell r="AC58" t="str">
            <v>SETT. GNL</v>
          </cell>
          <cell r="AD58" t="str">
            <v>3332113</v>
          </cell>
          <cell r="AE58" t="str">
            <v>332113</v>
          </cell>
          <cell r="AF58" t="str">
            <v>IMPIANTI</v>
          </cell>
          <cell r="AG58" t="str">
            <v>0915IPG1</v>
          </cell>
          <cell r="AH58" t="str">
            <v>31689ESECOM</v>
          </cell>
          <cell r="AI58" t="str">
            <v>RR</v>
          </cell>
          <cell r="AJ58" t="str">
            <v>PNG</v>
          </cell>
          <cell r="AK58" t="str">
            <v>LIGURIA</v>
          </cell>
          <cell r="AL58" t="str">
            <v>La Spezia</v>
          </cell>
          <cell r="AM58" t="str">
            <v>31689ESECOM</v>
          </cell>
          <cell r="AN58" t="str">
            <v>Ruolo</v>
          </cell>
          <cell r="AO58" t="str">
            <v>GNL Italia SpA</v>
          </cell>
          <cell r="AP58">
            <v>1720</v>
          </cell>
          <cell r="AQ58">
            <v>0</v>
          </cell>
          <cell r="AR58" t="str">
            <v>PANIGAGLIA</v>
          </cell>
          <cell r="AS58" t="str">
            <v>La Spezia</v>
          </cell>
          <cell r="AT58" t="str">
            <v>LIGURIA</v>
          </cell>
          <cell r="AU58" t="str">
            <v xml:space="preserve">ok </v>
          </cell>
          <cell r="AV58" t="str">
            <v>NORD-OCCIDENTALE</v>
          </cell>
          <cell r="AW58" t="str">
            <v>SP</v>
          </cell>
          <cell r="AX58" t="str">
            <v>0915-01</v>
          </cell>
          <cell r="AY58" t="str">
            <v>SETT. GNL</v>
          </cell>
          <cell r="AZ58" t="str">
            <v>3332113</v>
          </cell>
          <cell r="BA58" t="str">
            <v>332113</v>
          </cell>
          <cell r="BB58" t="str">
            <v>IMPIANTI</v>
          </cell>
          <cell r="BC58" t="str">
            <v>In forza</v>
          </cell>
          <cell r="BD58" t="str">
            <v>Dipendente Standard</v>
          </cell>
          <cell r="BE58" t="str">
            <v>E000</v>
          </cell>
          <cell r="BF58">
            <v>0</v>
          </cell>
          <cell r="BG58">
            <v>0</v>
          </cell>
          <cell r="BH58" t="str">
            <v>E000</v>
          </cell>
          <cell r="BI58" t="str">
            <v>GNL Italia SpA</v>
          </cell>
          <cell r="BJ58">
            <v>0</v>
          </cell>
          <cell r="BK58" t="str">
            <v>19025</v>
          </cell>
          <cell r="BL58" t="str">
            <v>SP</v>
          </cell>
          <cell r="BM58" t="str">
            <v>PORTOVENERE</v>
          </cell>
          <cell r="BN58" t="str">
            <v>VIA D'IMPORZANO, 13 - LOC. FEZZANO</v>
          </cell>
          <cell r="BO58" t="str">
            <v>Recapito</v>
          </cell>
          <cell r="BP58" t="str">
            <v>RE</v>
          </cell>
          <cell r="BQ58" t="str">
            <v>Rete</v>
          </cell>
          <cell r="BR58" t="str">
            <v>Italia</v>
          </cell>
          <cell r="BS58" t="str">
            <v>G925</v>
          </cell>
          <cell r="BT58" t="str">
            <v>PORTOVENERE</v>
          </cell>
          <cell r="BU58" t="str">
            <v>LOC. FEZZANO</v>
          </cell>
          <cell r="BV58" t="str">
            <v>19025</v>
          </cell>
          <cell r="BW58" t="str">
            <v>N</v>
          </cell>
          <cell r="BX58">
            <v>0</v>
          </cell>
          <cell r="BY58">
            <v>0</v>
          </cell>
          <cell r="BZ58">
            <v>0</v>
          </cell>
          <cell r="CA58">
            <v>0</v>
          </cell>
          <cell r="CB58">
            <v>0</v>
          </cell>
          <cell r="CC58">
            <v>0</v>
          </cell>
          <cell r="CD58" t="str">
            <v>Italia</v>
          </cell>
          <cell r="CE58" t="str">
            <v>SP</v>
          </cell>
          <cell r="CF58">
            <v>25041</v>
          </cell>
          <cell r="CG58">
            <v>41274</v>
          </cell>
          <cell r="CH58">
            <v>44.4435318275154</v>
          </cell>
          <cell r="CI58">
            <v>44</v>
          </cell>
          <cell r="CJ58" t="str">
            <v>LA SPEZIA</v>
          </cell>
          <cell r="CK58" t="str">
            <v>70</v>
          </cell>
          <cell r="CL58" t="str">
            <v>DISTRIBUZIONE GAS</v>
          </cell>
          <cell r="CM58" t="str">
            <v>GNL</v>
          </cell>
          <cell r="CN58">
            <v>0</v>
          </cell>
          <cell r="CO58" t="str">
            <v>Inferiore Diploma</v>
          </cell>
          <cell r="CP58" t="str">
            <v>Licenza media inferiore</v>
          </cell>
          <cell r="CQ58" t="str">
            <v>Inferiore al Diploma</v>
          </cell>
          <cell r="CR58">
            <v>0</v>
          </cell>
          <cell r="CS58" t="str">
            <v>701</v>
          </cell>
          <cell r="CT58" t="str">
            <v>0915-00</v>
          </cell>
          <cell r="CU58" t="str">
            <v>Non definito</v>
          </cell>
          <cell r="CV58" t="str">
            <v>31689ESECOM</v>
          </cell>
          <cell r="CW58" t="str">
            <v>ESERCIZIO E COMMERCIALE</v>
          </cell>
          <cell r="CX58" t="str">
            <v>ESECOM</v>
          </cell>
          <cell r="CY58" t="str">
            <v>GNL Italia SpA</v>
          </cell>
          <cell r="CZ58" t="str">
            <v>31920PAD</v>
          </cell>
          <cell r="DA58" t="str">
            <v>GNL</v>
          </cell>
          <cell r="DB58" t="str">
            <v>24108OPERGNL</v>
          </cell>
          <cell r="DC58" t="str">
            <v>31689ESECOM</v>
          </cell>
          <cell r="DD58" t="str">
            <v>00000 Unità selezionata</v>
          </cell>
          <cell r="DE58">
            <v>0</v>
          </cell>
          <cell r="DF58">
            <v>0</v>
          </cell>
          <cell r="DG58">
            <v>0</v>
          </cell>
          <cell r="DH58">
            <v>0</v>
          </cell>
          <cell r="DI58" t="str">
            <v>MULTI-SOCIETARIA</v>
          </cell>
          <cell r="DJ58" t="str">
            <v>0915-4108</v>
          </cell>
          <cell r="DK58" t="str">
            <v>PANIGAGLIA</v>
          </cell>
          <cell r="DL58">
            <v>0</v>
          </cell>
          <cell r="DM58" t="str">
            <v>0915-00-NORD</v>
          </cell>
          <cell r="DN58" t="str">
            <v>POLO NORD</v>
          </cell>
          <cell r="DO58" t="str">
            <v>MBRSMN68L22E463G</v>
          </cell>
          <cell r="DP58">
            <v>0</v>
          </cell>
          <cell r="DQ58" t="str">
            <v>GNL Italia SpA</v>
          </cell>
        </row>
        <row r="59">
          <cell r="A59" t="str">
            <v>0915000141</v>
          </cell>
          <cell r="B59" t="str">
            <v>GNL</v>
          </cell>
          <cell r="C59" t="str">
            <v>gn01</v>
          </cell>
          <cell r="D59" t="str">
            <v>VALDETTARO MARIO</v>
          </cell>
          <cell r="E59" t="str">
            <v>M</v>
          </cell>
          <cell r="F59" t="str">
            <v>O</v>
          </cell>
          <cell r="G59">
            <v>1</v>
          </cell>
          <cell r="H59" t="str">
            <v>Operaio</v>
          </cell>
          <cell r="I59" t="str">
            <v>4CR2</v>
          </cell>
          <cell r="J59">
            <v>38749</v>
          </cell>
          <cell r="K59">
            <v>40483</v>
          </cell>
          <cell r="L59">
            <v>37406</v>
          </cell>
          <cell r="M59">
            <v>37406</v>
          </cell>
          <cell r="N59">
            <v>41274</v>
          </cell>
          <cell r="O59">
            <v>2012</v>
          </cell>
          <cell r="P59">
            <v>12</v>
          </cell>
          <cell r="Q59">
            <v>10</v>
          </cell>
          <cell r="R59" t="str">
            <v>Assunzione - Motivi vari</v>
          </cell>
          <cell r="S59" t="str">
            <v>00095095</v>
          </cell>
          <cell r="T59" t="str">
            <v>ADD. DI SALA</v>
          </cell>
          <cell r="U59" t="str">
            <v>1415</v>
          </cell>
          <cell r="V59" t="str">
            <v>0915-00|1415|OPERATORE DI SALA|</v>
          </cell>
          <cell r="W59" t="str">
            <v>OPERATORE DI SALA</v>
          </cell>
          <cell r="X59" t="str">
            <v>4CR4</v>
          </cell>
          <cell r="Y59" t="str">
            <v>ESECOM</v>
          </cell>
          <cell r="Z59" t="str">
            <v>Tempo pieno - Normale</v>
          </cell>
          <cell r="AA59" t="str">
            <v>GNL Italia SpA</v>
          </cell>
          <cell r="AB59">
            <v>1720</v>
          </cell>
          <cell r="AC59" t="str">
            <v>SETT. GNL</v>
          </cell>
          <cell r="AD59" t="str">
            <v>3332113</v>
          </cell>
          <cell r="AE59" t="str">
            <v>332113</v>
          </cell>
          <cell r="AF59" t="str">
            <v>IMPIANTI</v>
          </cell>
          <cell r="AG59" t="str">
            <v>0915IPG1</v>
          </cell>
          <cell r="AH59" t="str">
            <v>31689ESECOM</v>
          </cell>
          <cell r="AI59" t="str">
            <v>RR</v>
          </cell>
          <cell r="AJ59" t="str">
            <v>PNG</v>
          </cell>
          <cell r="AK59" t="str">
            <v>LIGURIA</v>
          </cell>
          <cell r="AL59" t="str">
            <v>La Spezia</v>
          </cell>
          <cell r="AM59" t="str">
            <v>31689ESECOM</v>
          </cell>
          <cell r="AN59" t="str">
            <v>Ruolo</v>
          </cell>
          <cell r="AO59" t="str">
            <v>GNL Italia SpA</v>
          </cell>
          <cell r="AP59">
            <v>1720</v>
          </cell>
          <cell r="AQ59">
            <v>0</v>
          </cell>
          <cell r="AR59" t="str">
            <v>PANIGAGLIA</v>
          </cell>
          <cell r="AS59" t="str">
            <v>La Spezia</v>
          </cell>
          <cell r="AT59" t="str">
            <v>LIGURIA</v>
          </cell>
          <cell r="AU59" t="str">
            <v xml:space="preserve">ok </v>
          </cell>
          <cell r="AV59" t="str">
            <v>NORD-OCCIDENTALE</v>
          </cell>
          <cell r="AW59" t="str">
            <v>SP</v>
          </cell>
          <cell r="AX59" t="str">
            <v>0915-01</v>
          </cell>
          <cell r="AY59" t="str">
            <v>SETT. GNL</v>
          </cell>
          <cell r="AZ59" t="str">
            <v>3332113</v>
          </cell>
          <cell r="BA59" t="str">
            <v>332113</v>
          </cell>
          <cell r="BB59" t="str">
            <v>IMPIANTI</v>
          </cell>
          <cell r="BC59" t="str">
            <v>In forza</v>
          </cell>
          <cell r="BD59" t="str">
            <v>Dipendente Standard</v>
          </cell>
          <cell r="BE59" t="str">
            <v>E000</v>
          </cell>
          <cell r="BF59">
            <v>0</v>
          </cell>
          <cell r="BG59">
            <v>0</v>
          </cell>
          <cell r="BH59" t="str">
            <v>E000</v>
          </cell>
          <cell r="BI59" t="str">
            <v>GNL Italia SpA</v>
          </cell>
          <cell r="BJ59">
            <v>0</v>
          </cell>
          <cell r="BK59" t="str">
            <v>19025</v>
          </cell>
          <cell r="BL59" t="str">
            <v>SP</v>
          </cell>
          <cell r="BM59" t="str">
            <v>PORTOVENERE</v>
          </cell>
          <cell r="BN59" t="str">
            <v>VIA G.CANEDOLI 6-LE GRAZIE</v>
          </cell>
          <cell r="BO59" t="str">
            <v>Recapito</v>
          </cell>
          <cell r="BP59" t="str">
            <v>RE</v>
          </cell>
          <cell r="BQ59" t="str">
            <v>Rete</v>
          </cell>
          <cell r="BR59" t="str">
            <v>Italia</v>
          </cell>
          <cell r="BS59" t="str">
            <v>G925</v>
          </cell>
          <cell r="BT59" t="str">
            <v>PORTOVENERE</v>
          </cell>
          <cell r="BU59" t="str">
            <v>LOC. FEZZANO</v>
          </cell>
          <cell r="BV59" t="str">
            <v>19025</v>
          </cell>
          <cell r="BW59" t="str">
            <v>N</v>
          </cell>
          <cell r="BX59">
            <v>0</v>
          </cell>
          <cell r="BY59">
            <v>0</v>
          </cell>
          <cell r="BZ59">
            <v>0</v>
          </cell>
          <cell r="CA59">
            <v>0</v>
          </cell>
          <cell r="CB59">
            <v>0</v>
          </cell>
          <cell r="CC59">
            <v>0</v>
          </cell>
          <cell r="CD59" t="str">
            <v>Italia</v>
          </cell>
          <cell r="CE59" t="str">
            <v>SP</v>
          </cell>
          <cell r="CF59">
            <v>23875</v>
          </cell>
          <cell r="CG59">
            <v>41274</v>
          </cell>
          <cell r="CH59">
            <v>47.635865845311429</v>
          </cell>
          <cell r="CI59">
            <v>48</v>
          </cell>
          <cell r="CJ59" t="str">
            <v>PORTOVENERE</v>
          </cell>
          <cell r="CK59" t="str">
            <v>70</v>
          </cell>
          <cell r="CL59" t="str">
            <v>DISTRIBUZIONE GAS</v>
          </cell>
          <cell r="CM59" t="str">
            <v>GNL</v>
          </cell>
          <cell r="CN59">
            <v>0</v>
          </cell>
          <cell r="CO59" t="str">
            <v>Diploma</v>
          </cell>
          <cell r="CP59" t="str">
            <v>Dipl. per. elettron</v>
          </cell>
          <cell r="CQ59" t="str">
            <v>Diplomi professionali</v>
          </cell>
          <cell r="CR59">
            <v>0</v>
          </cell>
          <cell r="CS59" t="str">
            <v>599</v>
          </cell>
          <cell r="CT59" t="str">
            <v>0915-00</v>
          </cell>
          <cell r="CU59" t="str">
            <v>Non definito</v>
          </cell>
          <cell r="CV59" t="str">
            <v>31689ESECOM</v>
          </cell>
          <cell r="CW59" t="str">
            <v>ESERCIZIO E COMMERCIALE</v>
          </cell>
          <cell r="CX59" t="str">
            <v>ESECOM</v>
          </cell>
          <cell r="CY59" t="str">
            <v>GNL Italia SpA</v>
          </cell>
          <cell r="CZ59" t="str">
            <v>31920PAD</v>
          </cell>
          <cell r="DA59" t="str">
            <v>GNL</v>
          </cell>
          <cell r="DB59" t="str">
            <v>24108OPERGNL</v>
          </cell>
          <cell r="DC59" t="str">
            <v>31689ESECOM</v>
          </cell>
          <cell r="DD59" t="str">
            <v>00000 Unità selezionata</v>
          </cell>
          <cell r="DE59">
            <v>0</v>
          </cell>
          <cell r="DF59">
            <v>0</v>
          </cell>
          <cell r="DG59">
            <v>0</v>
          </cell>
          <cell r="DH59">
            <v>0</v>
          </cell>
          <cell r="DI59" t="str">
            <v>MULTI-SOCIETARIA</v>
          </cell>
          <cell r="DJ59" t="str">
            <v>0915-4108</v>
          </cell>
          <cell r="DK59" t="str">
            <v>PANIGAGLIA</v>
          </cell>
          <cell r="DL59">
            <v>0</v>
          </cell>
          <cell r="DM59" t="str">
            <v>0915-00-NORD</v>
          </cell>
          <cell r="DN59" t="str">
            <v>POLO NORD</v>
          </cell>
          <cell r="DO59" t="str">
            <v>VLDMRA65E13G925X</v>
          </cell>
          <cell r="DP59">
            <v>0</v>
          </cell>
          <cell r="DQ59" t="str">
            <v>GNL Italia SpA</v>
          </cell>
        </row>
        <row r="60">
          <cell r="A60" t="str">
            <v>0915000146</v>
          </cell>
          <cell r="B60" t="str">
            <v>GNL</v>
          </cell>
          <cell r="C60" t="str">
            <v>gn01</v>
          </cell>
          <cell r="D60" t="str">
            <v>BOTTO ALESSANDRO</v>
          </cell>
          <cell r="E60" t="str">
            <v>M</v>
          </cell>
          <cell r="F60" t="str">
            <v>O</v>
          </cell>
          <cell r="G60">
            <v>1</v>
          </cell>
          <cell r="H60" t="str">
            <v>Operaio</v>
          </cell>
          <cell r="I60" t="str">
            <v>4CR2</v>
          </cell>
          <cell r="J60">
            <v>39783</v>
          </cell>
          <cell r="K60">
            <v>40878</v>
          </cell>
          <cell r="L60">
            <v>37501</v>
          </cell>
          <cell r="M60">
            <v>37501</v>
          </cell>
          <cell r="N60">
            <v>41274</v>
          </cell>
          <cell r="O60">
            <v>2012</v>
          </cell>
          <cell r="P60">
            <v>12</v>
          </cell>
          <cell r="Q60">
            <v>10</v>
          </cell>
          <cell r="R60" t="str">
            <v>Assunzione - Motivi vari</v>
          </cell>
          <cell r="S60" t="str">
            <v>00095093</v>
          </cell>
          <cell r="T60" t="str">
            <v>OPER. POLIVALENTE</v>
          </cell>
          <cell r="U60" t="str">
            <v>1402</v>
          </cell>
          <cell r="V60" t="str">
            <v>0915-00|1402|OPERATORE POLIVALENTE|</v>
          </cell>
          <cell r="W60" t="str">
            <v>OPERATORE POLIVALENTE</v>
          </cell>
          <cell r="X60" t="str">
            <v>4CR4</v>
          </cell>
          <cell r="Y60" t="str">
            <v>ESECOM</v>
          </cell>
          <cell r="Z60" t="str">
            <v>Tempo pieno - Normale</v>
          </cell>
          <cell r="AA60" t="str">
            <v>GNL Italia SpA</v>
          </cell>
          <cell r="AB60">
            <v>1720</v>
          </cell>
          <cell r="AC60" t="str">
            <v>SETT. GNL</v>
          </cell>
          <cell r="AD60" t="str">
            <v>3332113</v>
          </cell>
          <cell r="AE60" t="str">
            <v>332113</v>
          </cell>
          <cell r="AF60" t="str">
            <v>IMPIANTI</v>
          </cell>
          <cell r="AG60" t="str">
            <v>0915IPG1</v>
          </cell>
          <cell r="AH60" t="str">
            <v>31689ESECOM</v>
          </cell>
          <cell r="AI60" t="str">
            <v>RR</v>
          </cell>
          <cell r="AJ60" t="str">
            <v>PNG</v>
          </cell>
          <cell r="AK60" t="str">
            <v>LIGURIA</v>
          </cell>
          <cell r="AL60" t="str">
            <v>La Spezia</v>
          </cell>
          <cell r="AM60" t="str">
            <v>31689ESECOM</v>
          </cell>
          <cell r="AN60" t="str">
            <v>Ruolo</v>
          </cell>
          <cell r="AO60" t="str">
            <v>GNL Italia SpA</v>
          </cell>
          <cell r="AP60">
            <v>1720</v>
          </cell>
          <cell r="AQ60">
            <v>0</v>
          </cell>
          <cell r="AR60" t="str">
            <v>PANIGAGLIA</v>
          </cell>
          <cell r="AS60" t="str">
            <v>La Spezia</v>
          </cell>
          <cell r="AT60" t="str">
            <v>LIGURIA</v>
          </cell>
          <cell r="AU60" t="str">
            <v xml:space="preserve">ok </v>
          </cell>
          <cell r="AV60" t="str">
            <v>NORD-OCCIDENTALE</v>
          </cell>
          <cell r="AW60" t="str">
            <v>SP</v>
          </cell>
          <cell r="AX60" t="str">
            <v>0915-01</v>
          </cell>
          <cell r="AY60" t="str">
            <v>SETT. GNL</v>
          </cell>
          <cell r="AZ60" t="str">
            <v>3332113</v>
          </cell>
          <cell r="BA60" t="str">
            <v>332113</v>
          </cell>
          <cell r="BB60" t="str">
            <v>IMPIANTI</v>
          </cell>
          <cell r="BC60" t="str">
            <v>In forza</v>
          </cell>
          <cell r="BD60" t="str">
            <v>Dipendente Standard</v>
          </cell>
          <cell r="BE60" t="str">
            <v>E000</v>
          </cell>
          <cell r="BF60">
            <v>0</v>
          </cell>
          <cell r="BG60">
            <v>0</v>
          </cell>
          <cell r="BH60" t="str">
            <v>E000</v>
          </cell>
          <cell r="BI60" t="str">
            <v>GNL Italia SpA</v>
          </cell>
          <cell r="BJ60">
            <v>0</v>
          </cell>
          <cell r="BK60" t="str">
            <v>19020</v>
          </cell>
          <cell r="BL60" t="str">
            <v>SP</v>
          </cell>
          <cell r="BM60" t="str">
            <v>FOLLO</v>
          </cell>
          <cell r="BN60" t="str">
            <v>VIA XV FEBBRAIO 10/A</v>
          </cell>
          <cell r="BO60" t="str">
            <v>Recapito</v>
          </cell>
          <cell r="BP60" t="str">
            <v>RE</v>
          </cell>
          <cell r="BQ60" t="str">
            <v>Rete</v>
          </cell>
          <cell r="BR60" t="str">
            <v>Italia</v>
          </cell>
          <cell r="BS60" t="str">
            <v>G925</v>
          </cell>
          <cell r="BT60" t="str">
            <v>PORTOVENERE</v>
          </cell>
          <cell r="BU60" t="str">
            <v>LOC. FEZZANO</v>
          </cell>
          <cell r="BV60" t="str">
            <v>19025</v>
          </cell>
          <cell r="BW60" t="str">
            <v>N</v>
          </cell>
          <cell r="BX60">
            <v>0</v>
          </cell>
          <cell r="BY60">
            <v>0</v>
          </cell>
          <cell r="BZ60">
            <v>0</v>
          </cell>
          <cell r="CA60">
            <v>0</v>
          </cell>
          <cell r="CB60">
            <v>0</v>
          </cell>
          <cell r="CC60">
            <v>0</v>
          </cell>
          <cell r="CD60" t="str">
            <v>Italia</v>
          </cell>
          <cell r="CE60" t="str">
            <v>SP</v>
          </cell>
          <cell r="CF60">
            <v>29724</v>
          </cell>
          <cell r="CG60">
            <v>41274</v>
          </cell>
          <cell r="CH60">
            <v>31.622176591375769</v>
          </cell>
          <cell r="CI60">
            <v>32</v>
          </cell>
          <cell r="CJ60" t="str">
            <v>LA SPEZIA</v>
          </cell>
          <cell r="CK60" t="str">
            <v>32</v>
          </cell>
          <cell r="CL60" t="str">
            <v>MANUTENZIONE IMPIANTI</v>
          </cell>
          <cell r="CM60" t="str">
            <v>ELETTRICA</v>
          </cell>
          <cell r="CN60">
            <v>0</v>
          </cell>
          <cell r="CO60" t="str">
            <v>Diploma</v>
          </cell>
          <cell r="CP60" t="str">
            <v>Perito navale</v>
          </cell>
          <cell r="CQ60" t="str">
            <v>Diplomi professionali</v>
          </cell>
          <cell r="CR60">
            <v>0</v>
          </cell>
          <cell r="CS60" t="str">
            <v>598</v>
          </cell>
          <cell r="CT60" t="str">
            <v>0915-00</v>
          </cell>
          <cell r="CU60" t="str">
            <v>Non definito</v>
          </cell>
          <cell r="CV60" t="str">
            <v>31689ESECOM</v>
          </cell>
          <cell r="CW60" t="str">
            <v>ESERCIZIO E COMMERCIALE</v>
          </cell>
          <cell r="CX60" t="str">
            <v>ESECOM</v>
          </cell>
          <cell r="CY60" t="str">
            <v>GNL Italia SpA</v>
          </cell>
          <cell r="CZ60" t="str">
            <v>31920PAD</v>
          </cell>
          <cell r="DA60" t="str">
            <v>GNL</v>
          </cell>
          <cell r="DB60" t="str">
            <v>24108OPERGNL</v>
          </cell>
          <cell r="DC60" t="str">
            <v>31689ESECOM</v>
          </cell>
          <cell r="DD60" t="str">
            <v>00000 Unità selezionata</v>
          </cell>
          <cell r="DE60">
            <v>0</v>
          </cell>
          <cell r="DF60">
            <v>0</v>
          </cell>
          <cell r="DG60">
            <v>0</v>
          </cell>
          <cell r="DH60">
            <v>0</v>
          </cell>
          <cell r="DI60" t="str">
            <v>MULTI-SOCIETARIA</v>
          </cell>
          <cell r="DJ60" t="str">
            <v>0915-4108</v>
          </cell>
          <cell r="DK60" t="str">
            <v>PANIGAGLIA</v>
          </cell>
          <cell r="DL60">
            <v>0</v>
          </cell>
          <cell r="DM60" t="str">
            <v>0915-00-NORD</v>
          </cell>
          <cell r="DN60" t="str">
            <v>POLO NORD</v>
          </cell>
          <cell r="DO60" t="str">
            <v>BTTLSN81E18E463O</v>
          </cell>
          <cell r="DP60">
            <v>0</v>
          </cell>
          <cell r="DQ60" t="str">
            <v>GNL Italia SpA</v>
          </cell>
        </row>
        <row r="61">
          <cell r="A61" t="str">
            <v>0915000157</v>
          </cell>
          <cell r="B61" t="str">
            <v>GNL</v>
          </cell>
          <cell r="C61" t="str">
            <v>gn01</v>
          </cell>
          <cell r="D61" t="str">
            <v>COSINI GIORDANO</v>
          </cell>
          <cell r="E61" t="str">
            <v>M</v>
          </cell>
          <cell r="F61" t="str">
            <v>O</v>
          </cell>
          <cell r="G61">
            <v>1</v>
          </cell>
          <cell r="H61" t="str">
            <v>Operaio</v>
          </cell>
          <cell r="I61" t="str">
            <v>4CR1</v>
          </cell>
          <cell r="J61">
            <v>39965</v>
          </cell>
          <cell r="K61">
            <v>39965</v>
          </cell>
          <cell r="L61">
            <v>38152</v>
          </cell>
          <cell r="M61">
            <v>38152</v>
          </cell>
          <cell r="N61">
            <v>41274</v>
          </cell>
          <cell r="O61">
            <v>2012</v>
          </cell>
          <cell r="P61">
            <v>12</v>
          </cell>
          <cell r="Q61">
            <v>8</v>
          </cell>
          <cell r="R61" t="str">
            <v>Assunzione - Motivi vari</v>
          </cell>
          <cell r="S61" t="str">
            <v>00095093</v>
          </cell>
          <cell r="T61" t="str">
            <v>OPER. POLIVALENTE</v>
          </cell>
          <cell r="U61" t="str">
            <v>1402</v>
          </cell>
          <cell r="V61" t="str">
            <v>0915-00|1402|OPERATORE POLIVALENTE|</v>
          </cell>
          <cell r="W61" t="str">
            <v>OPERATORE POLIVALENTE</v>
          </cell>
          <cell r="X61" t="str">
            <v>4CR4</v>
          </cell>
          <cell r="Y61" t="str">
            <v>ESECOM</v>
          </cell>
          <cell r="Z61" t="str">
            <v>Tempo pieno - Normale</v>
          </cell>
          <cell r="AA61" t="str">
            <v>GNL Italia SpA</v>
          </cell>
          <cell r="AB61">
            <v>1720</v>
          </cell>
          <cell r="AC61" t="str">
            <v>SETT. GNL</v>
          </cell>
          <cell r="AD61" t="str">
            <v>3332113</v>
          </cell>
          <cell r="AE61" t="str">
            <v>332113</v>
          </cell>
          <cell r="AF61" t="str">
            <v>IMPIANTI</v>
          </cell>
          <cell r="AG61" t="str">
            <v>0915IPG1</v>
          </cell>
          <cell r="AH61" t="str">
            <v>31689ESECOM</v>
          </cell>
          <cell r="AI61" t="str">
            <v>RR</v>
          </cell>
          <cell r="AJ61" t="str">
            <v>PNG</v>
          </cell>
          <cell r="AK61" t="str">
            <v>LIGURIA</v>
          </cell>
          <cell r="AL61" t="str">
            <v>La Spezia</v>
          </cell>
          <cell r="AM61" t="str">
            <v>31689ESECOM</v>
          </cell>
          <cell r="AN61" t="str">
            <v>Ruolo</v>
          </cell>
          <cell r="AO61" t="str">
            <v>GNL Italia SpA</v>
          </cell>
          <cell r="AP61">
            <v>1720</v>
          </cell>
          <cell r="AQ61">
            <v>0</v>
          </cell>
          <cell r="AR61" t="str">
            <v>PANIGAGLIA</v>
          </cell>
          <cell r="AS61" t="str">
            <v>La Spezia</v>
          </cell>
          <cell r="AT61" t="str">
            <v>LIGURIA</v>
          </cell>
          <cell r="AU61" t="str">
            <v xml:space="preserve">ok </v>
          </cell>
          <cell r="AV61" t="str">
            <v>NORD-OCCIDENTALE</v>
          </cell>
          <cell r="AW61" t="str">
            <v>SP</v>
          </cell>
          <cell r="AX61" t="str">
            <v>0915-01</v>
          </cell>
          <cell r="AY61" t="str">
            <v>SETT. GNL</v>
          </cell>
          <cell r="AZ61" t="str">
            <v>3332113</v>
          </cell>
          <cell r="BA61" t="str">
            <v>332113</v>
          </cell>
          <cell r="BB61" t="str">
            <v>IMPIANTI</v>
          </cell>
          <cell r="BC61" t="str">
            <v>In forza</v>
          </cell>
          <cell r="BD61" t="str">
            <v>Dipendente Standard</v>
          </cell>
          <cell r="BE61" t="str">
            <v>E000</v>
          </cell>
          <cell r="BF61">
            <v>0</v>
          </cell>
          <cell r="BG61">
            <v>0</v>
          </cell>
          <cell r="BH61" t="str">
            <v>E000</v>
          </cell>
          <cell r="BI61" t="str">
            <v>GNL Italia SpA</v>
          </cell>
          <cell r="BJ61">
            <v>0</v>
          </cell>
          <cell r="BK61" t="str">
            <v>19020</v>
          </cell>
          <cell r="BL61" t="str">
            <v>SP</v>
          </cell>
          <cell r="BM61" t="str">
            <v>PIGNONE</v>
          </cell>
          <cell r="BN61" t="str">
            <v>VIA GROPPA 61/C</v>
          </cell>
          <cell r="BO61" t="str">
            <v>Recapito</v>
          </cell>
          <cell r="BP61" t="str">
            <v>RE</v>
          </cell>
          <cell r="BQ61" t="str">
            <v>Rete</v>
          </cell>
          <cell r="BR61" t="str">
            <v>Italia</v>
          </cell>
          <cell r="BS61" t="str">
            <v>G925</v>
          </cell>
          <cell r="BT61" t="str">
            <v>PORTOVENERE</v>
          </cell>
          <cell r="BU61" t="str">
            <v>LOC. FEZZANO</v>
          </cell>
          <cell r="BV61" t="str">
            <v>19025</v>
          </cell>
          <cell r="BW61" t="str">
            <v>N</v>
          </cell>
          <cell r="BX61">
            <v>0</v>
          </cell>
          <cell r="BY61">
            <v>0</v>
          </cell>
          <cell r="BZ61">
            <v>0</v>
          </cell>
          <cell r="CA61">
            <v>0</v>
          </cell>
          <cell r="CB61">
            <v>0</v>
          </cell>
          <cell r="CC61">
            <v>0</v>
          </cell>
          <cell r="CD61" t="str">
            <v>Italia</v>
          </cell>
          <cell r="CE61" t="str">
            <v>SP</v>
          </cell>
          <cell r="CF61">
            <v>29570</v>
          </cell>
          <cell r="CG61">
            <v>41274</v>
          </cell>
          <cell r="CH61">
            <v>32.043805612594113</v>
          </cell>
          <cell r="CI61">
            <v>32</v>
          </cell>
          <cell r="CJ61" t="str">
            <v>LA SPEZIA</v>
          </cell>
          <cell r="CK61" t="str">
            <v>32</v>
          </cell>
          <cell r="CL61" t="str">
            <v>MANUTENZIONE IMPIANTI</v>
          </cell>
          <cell r="CM61" t="str">
            <v>ELETTRICA</v>
          </cell>
          <cell r="CN61">
            <v>0</v>
          </cell>
          <cell r="CO61" t="str">
            <v>Inferiore Diploma</v>
          </cell>
          <cell r="CP61" t="str">
            <v>Licenza media inferiore</v>
          </cell>
          <cell r="CQ61" t="str">
            <v>Inferiore al Diploma</v>
          </cell>
          <cell r="CR61">
            <v>0</v>
          </cell>
          <cell r="CS61" t="str">
            <v>701</v>
          </cell>
          <cell r="CT61" t="str">
            <v>0915-00</v>
          </cell>
          <cell r="CU61" t="str">
            <v>Non definito</v>
          </cell>
          <cell r="CV61" t="str">
            <v>31689ESECOM</v>
          </cell>
          <cell r="CW61" t="str">
            <v>ESERCIZIO E COMMERCIALE</v>
          </cell>
          <cell r="CX61" t="str">
            <v>ESECOM</v>
          </cell>
          <cell r="CY61" t="str">
            <v>GNL Italia SpA</v>
          </cell>
          <cell r="CZ61" t="str">
            <v>31920PAD</v>
          </cell>
          <cell r="DA61" t="str">
            <v>GNL</v>
          </cell>
          <cell r="DB61" t="str">
            <v>24108OPERGNL</v>
          </cell>
          <cell r="DC61" t="str">
            <v>31689ESECOM</v>
          </cell>
          <cell r="DD61" t="str">
            <v>00000 Unità selezionata</v>
          </cell>
          <cell r="DE61">
            <v>0</v>
          </cell>
          <cell r="DF61">
            <v>0</v>
          </cell>
          <cell r="DG61">
            <v>0</v>
          </cell>
          <cell r="DH61">
            <v>0</v>
          </cell>
          <cell r="DI61" t="str">
            <v>MULTI-SOCIETARIA</v>
          </cell>
          <cell r="DJ61" t="str">
            <v>0915-4108</v>
          </cell>
          <cell r="DK61" t="str">
            <v>PANIGAGLIA</v>
          </cell>
          <cell r="DL61">
            <v>0</v>
          </cell>
          <cell r="DM61" t="str">
            <v>0915-00-NORD</v>
          </cell>
          <cell r="DN61" t="str">
            <v>POLO NORD</v>
          </cell>
          <cell r="DO61" t="str">
            <v>CSNGDN80T15E463M</v>
          </cell>
          <cell r="DP61">
            <v>0</v>
          </cell>
          <cell r="DQ61" t="str">
            <v>GNL Italia SpA</v>
          </cell>
        </row>
        <row r="62">
          <cell r="A62" t="str">
            <v>0915000165</v>
          </cell>
          <cell r="B62" t="str">
            <v>GNL</v>
          </cell>
          <cell r="C62" t="str">
            <v>gn01</v>
          </cell>
          <cell r="D62" t="str">
            <v>BATTIATO GIOVANNI</v>
          </cell>
          <cell r="E62" t="str">
            <v>M</v>
          </cell>
          <cell r="F62" t="str">
            <v>O</v>
          </cell>
          <cell r="G62">
            <v>1</v>
          </cell>
          <cell r="H62" t="str">
            <v>Operaio</v>
          </cell>
          <cell r="I62" t="str">
            <v>4CR1</v>
          </cell>
          <cell r="J62">
            <v>40269</v>
          </cell>
          <cell r="K62">
            <v>40269</v>
          </cell>
          <cell r="L62">
            <v>38817</v>
          </cell>
          <cell r="M62">
            <v>38817</v>
          </cell>
          <cell r="N62">
            <v>41274</v>
          </cell>
          <cell r="O62">
            <v>2012</v>
          </cell>
          <cell r="P62">
            <v>12</v>
          </cell>
          <cell r="Q62">
            <v>6</v>
          </cell>
          <cell r="R62" t="str">
            <v>Assunzione - Motivi vari</v>
          </cell>
          <cell r="S62" t="str">
            <v>00095093</v>
          </cell>
          <cell r="T62" t="str">
            <v>OPER. POLIVALENTE</v>
          </cell>
          <cell r="U62" t="str">
            <v>1402</v>
          </cell>
          <cell r="V62" t="str">
            <v>0915-00|1402|OPERATORE POLIVALENTE|</v>
          </cell>
          <cell r="W62" t="str">
            <v>OPERATORE POLIVALENTE</v>
          </cell>
          <cell r="X62" t="str">
            <v>4CR4</v>
          </cell>
          <cell r="Y62" t="str">
            <v>ESECOM</v>
          </cell>
          <cell r="Z62" t="str">
            <v>Tempo pieno - Normale</v>
          </cell>
          <cell r="AA62" t="str">
            <v>GNL Italia SpA</v>
          </cell>
          <cell r="AB62">
            <v>1720</v>
          </cell>
          <cell r="AC62" t="str">
            <v>SETT. GNL</v>
          </cell>
          <cell r="AD62" t="str">
            <v>3332113</v>
          </cell>
          <cell r="AE62" t="str">
            <v>332113</v>
          </cell>
          <cell r="AF62" t="str">
            <v>IMPIANTI</v>
          </cell>
          <cell r="AG62" t="str">
            <v>0915IPG1</v>
          </cell>
          <cell r="AH62" t="str">
            <v>31689ESECOM</v>
          </cell>
          <cell r="AI62" t="str">
            <v>RR</v>
          </cell>
          <cell r="AJ62" t="str">
            <v>PNG</v>
          </cell>
          <cell r="AK62" t="str">
            <v>LIGURIA</v>
          </cell>
          <cell r="AL62" t="str">
            <v>La Spezia</v>
          </cell>
          <cell r="AM62" t="str">
            <v>31689ESECOM</v>
          </cell>
          <cell r="AN62" t="str">
            <v>Ruolo</v>
          </cell>
          <cell r="AO62" t="str">
            <v>GNL Italia SpA</v>
          </cell>
          <cell r="AP62">
            <v>1720</v>
          </cell>
          <cell r="AQ62">
            <v>0</v>
          </cell>
          <cell r="AR62" t="str">
            <v>PANIGAGLIA</v>
          </cell>
          <cell r="AS62" t="str">
            <v>La Spezia</v>
          </cell>
          <cell r="AT62" t="str">
            <v>LIGURIA</v>
          </cell>
          <cell r="AU62" t="str">
            <v xml:space="preserve">ok </v>
          </cell>
          <cell r="AV62" t="str">
            <v>NORD-OCCIDENTALE</v>
          </cell>
          <cell r="AW62" t="str">
            <v>SP</v>
          </cell>
          <cell r="AX62" t="str">
            <v>0915-01</v>
          </cell>
          <cell r="AY62" t="str">
            <v>SETT. GNL</v>
          </cell>
          <cell r="AZ62" t="str">
            <v>3332113</v>
          </cell>
          <cell r="BA62" t="str">
            <v>332113</v>
          </cell>
          <cell r="BB62" t="str">
            <v>IMPIANTI</v>
          </cell>
          <cell r="BC62" t="str">
            <v>In forza</v>
          </cell>
          <cell r="BD62" t="str">
            <v>Dipendente Standard</v>
          </cell>
          <cell r="BE62" t="str">
            <v>E000</v>
          </cell>
          <cell r="BF62">
            <v>0</v>
          </cell>
          <cell r="BG62">
            <v>0</v>
          </cell>
          <cell r="BH62" t="str">
            <v>E000</v>
          </cell>
          <cell r="BI62" t="str">
            <v>GNL Italia SpA</v>
          </cell>
          <cell r="BJ62">
            <v>0</v>
          </cell>
          <cell r="BK62" t="str">
            <v>19122</v>
          </cell>
          <cell r="BL62" t="str">
            <v>SP</v>
          </cell>
          <cell r="BM62" t="str">
            <v>LA SPEZIA</v>
          </cell>
          <cell r="BN62" t="str">
            <v>VIA ALDO FERRARI, 103</v>
          </cell>
          <cell r="BO62" t="str">
            <v>Recapito</v>
          </cell>
          <cell r="BP62" t="str">
            <v>RE</v>
          </cell>
          <cell r="BQ62" t="str">
            <v>Rete</v>
          </cell>
          <cell r="BR62" t="str">
            <v>Italia</v>
          </cell>
          <cell r="BS62" t="str">
            <v>G925</v>
          </cell>
          <cell r="BT62" t="str">
            <v>PORTOVENERE</v>
          </cell>
          <cell r="BU62" t="str">
            <v>LOC. FEZZANO</v>
          </cell>
          <cell r="BV62" t="str">
            <v>19025</v>
          </cell>
          <cell r="BW62" t="str">
            <v>N</v>
          </cell>
          <cell r="BX62">
            <v>0</v>
          </cell>
          <cell r="BY62">
            <v>0</v>
          </cell>
          <cell r="BZ62">
            <v>0</v>
          </cell>
          <cell r="CA62">
            <v>0</v>
          </cell>
          <cell r="CB62">
            <v>0</v>
          </cell>
          <cell r="CC62">
            <v>0</v>
          </cell>
          <cell r="CD62" t="str">
            <v>Italia</v>
          </cell>
          <cell r="CE62" t="str">
            <v>CT</v>
          </cell>
          <cell r="CF62">
            <v>31284</v>
          </cell>
          <cell r="CG62">
            <v>41274</v>
          </cell>
          <cell r="CH62">
            <v>27.351129363449694</v>
          </cell>
          <cell r="CI62">
            <v>27</v>
          </cell>
          <cell r="CJ62" t="str">
            <v>ACIREALE</v>
          </cell>
          <cell r="CK62" t="str">
            <v>32</v>
          </cell>
          <cell r="CL62" t="str">
            <v>MANUTENZIONE IMPIANTI</v>
          </cell>
          <cell r="CM62" t="str">
            <v>ELETTRICA</v>
          </cell>
          <cell r="CN62">
            <v>0</v>
          </cell>
          <cell r="CO62" t="str">
            <v>Diploma</v>
          </cell>
          <cell r="CP62" t="str">
            <v>Perito navale</v>
          </cell>
          <cell r="CQ62" t="str">
            <v>Diplomi professionali</v>
          </cell>
          <cell r="CR62">
            <v>0</v>
          </cell>
          <cell r="CS62" t="str">
            <v>598</v>
          </cell>
          <cell r="CT62" t="str">
            <v>0915-00</v>
          </cell>
          <cell r="CU62" t="str">
            <v>Non definito</v>
          </cell>
          <cell r="CV62" t="str">
            <v>31689ESECOM</v>
          </cell>
          <cell r="CW62" t="str">
            <v>ESERCIZIO E COMMERCIALE</v>
          </cell>
          <cell r="CX62" t="str">
            <v>ESECOM</v>
          </cell>
          <cell r="CY62" t="str">
            <v>GNL Italia SpA</v>
          </cell>
          <cell r="CZ62" t="str">
            <v>31920PAD</v>
          </cell>
          <cell r="DA62" t="str">
            <v>GNL</v>
          </cell>
          <cell r="DB62" t="str">
            <v>24108OPERGNL</v>
          </cell>
          <cell r="DC62" t="str">
            <v>31689ESECOM</v>
          </cell>
          <cell r="DD62" t="str">
            <v>00000 Unità selezionata</v>
          </cell>
          <cell r="DE62">
            <v>0</v>
          </cell>
          <cell r="DF62">
            <v>0</v>
          </cell>
          <cell r="DG62">
            <v>0</v>
          </cell>
          <cell r="DH62">
            <v>0</v>
          </cell>
          <cell r="DI62" t="str">
            <v>MULTI-SOCIETARIA</v>
          </cell>
          <cell r="DJ62" t="str">
            <v>0915-4108</v>
          </cell>
          <cell r="DK62" t="str">
            <v>PANIGAGLIA</v>
          </cell>
          <cell r="DL62">
            <v>0</v>
          </cell>
          <cell r="DM62" t="str">
            <v>0915-00-NORD</v>
          </cell>
          <cell r="DN62" t="str">
            <v>POLO NORD</v>
          </cell>
          <cell r="DO62" t="str">
            <v>BTTGNN85M25A028V</v>
          </cell>
          <cell r="DP62">
            <v>0</v>
          </cell>
          <cell r="DQ62" t="str">
            <v>GNL Italia SpA</v>
          </cell>
        </row>
        <row r="63">
          <cell r="A63" t="str">
            <v>0915000166</v>
          </cell>
          <cell r="B63" t="str">
            <v>GNL</v>
          </cell>
          <cell r="C63" t="str">
            <v>gn01</v>
          </cell>
          <cell r="D63" t="str">
            <v>MARIOTTI GRAZIANO</v>
          </cell>
          <cell r="E63" t="str">
            <v>M</v>
          </cell>
          <cell r="F63" t="str">
            <v>O</v>
          </cell>
          <cell r="G63">
            <v>1</v>
          </cell>
          <cell r="H63" t="str">
            <v>Operaio</v>
          </cell>
          <cell r="I63" t="str">
            <v>4CR1</v>
          </cell>
          <cell r="J63">
            <v>40269</v>
          </cell>
          <cell r="K63">
            <v>40269</v>
          </cell>
          <cell r="L63">
            <v>38817</v>
          </cell>
          <cell r="M63">
            <v>38817</v>
          </cell>
          <cell r="N63">
            <v>41274</v>
          </cell>
          <cell r="O63">
            <v>2012</v>
          </cell>
          <cell r="P63">
            <v>12</v>
          </cell>
          <cell r="Q63">
            <v>6</v>
          </cell>
          <cell r="R63" t="str">
            <v>Assunzione - Motivi vari</v>
          </cell>
          <cell r="S63" t="str">
            <v>00095093</v>
          </cell>
          <cell r="T63" t="str">
            <v>OPER. POLIVALENTE</v>
          </cell>
          <cell r="U63" t="str">
            <v>1402</v>
          </cell>
          <cell r="V63" t="str">
            <v>0915-00|1402|OPERATORE POLIVALENTE|</v>
          </cell>
          <cell r="W63" t="str">
            <v>OPERATORE POLIVALENTE</v>
          </cell>
          <cell r="X63" t="str">
            <v>4CR4</v>
          </cell>
          <cell r="Y63" t="str">
            <v>ESECOM</v>
          </cell>
          <cell r="Z63" t="str">
            <v>Tempo pieno - Normale</v>
          </cell>
          <cell r="AA63" t="str">
            <v>GNL Italia SpA</v>
          </cell>
          <cell r="AB63">
            <v>1720</v>
          </cell>
          <cell r="AC63" t="str">
            <v>SETT. GNL</v>
          </cell>
          <cell r="AD63" t="str">
            <v>3332113</v>
          </cell>
          <cell r="AE63" t="str">
            <v>332113</v>
          </cell>
          <cell r="AF63" t="str">
            <v>IMPIANTI</v>
          </cell>
          <cell r="AG63" t="str">
            <v>0915IPG1</v>
          </cell>
          <cell r="AH63" t="str">
            <v>31689ESECOM</v>
          </cell>
          <cell r="AI63" t="str">
            <v>RR</v>
          </cell>
          <cell r="AJ63" t="str">
            <v>PNG</v>
          </cell>
          <cell r="AK63" t="str">
            <v>LIGURIA</v>
          </cell>
          <cell r="AL63" t="str">
            <v>La Spezia</v>
          </cell>
          <cell r="AM63" t="str">
            <v>31689ESECOM</v>
          </cell>
          <cell r="AN63" t="str">
            <v>Ruolo</v>
          </cell>
          <cell r="AO63" t="str">
            <v>GNL Italia SpA</v>
          </cell>
          <cell r="AP63">
            <v>1720</v>
          </cell>
          <cell r="AQ63">
            <v>0</v>
          </cell>
          <cell r="AR63" t="str">
            <v>PANIGAGLIA</v>
          </cell>
          <cell r="AS63" t="str">
            <v>La Spezia</v>
          </cell>
          <cell r="AT63" t="str">
            <v>LIGURIA</v>
          </cell>
          <cell r="AU63" t="str">
            <v xml:space="preserve">ok </v>
          </cell>
          <cell r="AV63" t="str">
            <v>NORD-OCCIDENTALE</v>
          </cell>
          <cell r="AW63" t="str">
            <v>SP</v>
          </cell>
          <cell r="AX63" t="str">
            <v>0915-01</v>
          </cell>
          <cell r="AY63" t="str">
            <v>SETT. GNL</v>
          </cell>
          <cell r="AZ63" t="str">
            <v>3332113</v>
          </cell>
          <cell r="BA63" t="str">
            <v>332113</v>
          </cell>
          <cell r="BB63" t="str">
            <v>IMPIANTI</v>
          </cell>
          <cell r="BC63" t="str">
            <v>In forza</v>
          </cell>
          <cell r="BD63" t="str">
            <v>Dipendente Standard</v>
          </cell>
          <cell r="BE63" t="str">
            <v>E000</v>
          </cell>
          <cell r="BF63">
            <v>0</v>
          </cell>
          <cell r="BG63">
            <v>0</v>
          </cell>
          <cell r="BH63" t="str">
            <v>E000</v>
          </cell>
          <cell r="BI63" t="str">
            <v>GNL Italia SpA</v>
          </cell>
          <cell r="BJ63">
            <v>0</v>
          </cell>
          <cell r="BK63" t="str">
            <v>19123</v>
          </cell>
          <cell r="BL63" t="str">
            <v>SP</v>
          </cell>
          <cell r="BM63" t="str">
            <v>LA SPEZIA</v>
          </cell>
          <cell r="BN63" t="str">
            <v>VIA SAN ERASMO 17 - LOC. FABIANO BASSO</v>
          </cell>
          <cell r="BO63" t="str">
            <v>Recapito</v>
          </cell>
          <cell r="BP63" t="str">
            <v>RE</v>
          </cell>
          <cell r="BQ63" t="str">
            <v>Rete</v>
          </cell>
          <cell r="BR63" t="str">
            <v>Italia</v>
          </cell>
          <cell r="BS63" t="str">
            <v>G925</v>
          </cell>
          <cell r="BT63" t="str">
            <v>PORTOVENERE</v>
          </cell>
          <cell r="BU63" t="str">
            <v>LOC. FEZZANO</v>
          </cell>
          <cell r="BV63" t="str">
            <v>19025</v>
          </cell>
          <cell r="BW63" t="str">
            <v>N</v>
          </cell>
          <cell r="BX63">
            <v>0</v>
          </cell>
          <cell r="BY63">
            <v>0</v>
          </cell>
          <cell r="BZ63">
            <v>0</v>
          </cell>
          <cell r="CA63">
            <v>0</v>
          </cell>
          <cell r="CB63">
            <v>0</v>
          </cell>
          <cell r="CC63">
            <v>0</v>
          </cell>
          <cell r="CD63" t="str">
            <v>Italia</v>
          </cell>
          <cell r="CE63" t="str">
            <v>SP</v>
          </cell>
          <cell r="CF63">
            <v>31168</v>
          </cell>
          <cell r="CG63">
            <v>41274</v>
          </cell>
          <cell r="CH63">
            <v>27.668720054757017</v>
          </cell>
          <cell r="CI63">
            <v>28</v>
          </cell>
          <cell r="CJ63" t="str">
            <v>LA SPEZIA</v>
          </cell>
          <cell r="CK63" t="str">
            <v>32</v>
          </cell>
          <cell r="CL63" t="str">
            <v>MANUTENZIONE IMPIANTI</v>
          </cell>
          <cell r="CM63" t="str">
            <v>ELETTRICA</v>
          </cell>
          <cell r="CN63">
            <v>0</v>
          </cell>
          <cell r="CO63" t="str">
            <v>Diploma</v>
          </cell>
          <cell r="CP63" t="str">
            <v>Perito navale</v>
          </cell>
          <cell r="CQ63" t="str">
            <v>Diplomi professionali</v>
          </cell>
          <cell r="CR63">
            <v>0</v>
          </cell>
          <cell r="CS63" t="str">
            <v>598</v>
          </cell>
          <cell r="CT63" t="str">
            <v>0915-00</v>
          </cell>
          <cell r="CU63" t="str">
            <v>Non definito</v>
          </cell>
          <cell r="CV63" t="str">
            <v>31689ESECOM</v>
          </cell>
          <cell r="CW63" t="str">
            <v>ESERCIZIO E COMMERCIALE</v>
          </cell>
          <cell r="CX63" t="str">
            <v>ESECOM</v>
          </cell>
          <cell r="CY63" t="str">
            <v>GNL Italia SpA</v>
          </cell>
          <cell r="CZ63" t="str">
            <v>31920PAD</v>
          </cell>
          <cell r="DA63" t="str">
            <v>GNL</v>
          </cell>
          <cell r="DB63" t="str">
            <v>24108OPERGNL</v>
          </cell>
          <cell r="DC63" t="str">
            <v>31689ESECOM</v>
          </cell>
          <cell r="DD63" t="str">
            <v>00000 Unità selezionata</v>
          </cell>
          <cell r="DE63">
            <v>0</v>
          </cell>
          <cell r="DF63">
            <v>0</v>
          </cell>
          <cell r="DG63">
            <v>0</v>
          </cell>
          <cell r="DH63">
            <v>0</v>
          </cell>
          <cell r="DI63" t="str">
            <v>MULTI-SOCIETARIA</v>
          </cell>
          <cell r="DJ63" t="str">
            <v>0915-4108</v>
          </cell>
          <cell r="DK63" t="str">
            <v>PANIGAGLIA</v>
          </cell>
          <cell r="DL63">
            <v>0</v>
          </cell>
          <cell r="DM63" t="str">
            <v>0915-00-NORD</v>
          </cell>
          <cell r="DN63" t="str">
            <v>POLO NORD</v>
          </cell>
          <cell r="DO63" t="str">
            <v>MRTGZN85E01E463U</v>
          </cell>
          <cell r="DP63">
            <v>0</v>
          </cell>
          <cell r="DQ63" t="str">
            <v>GNL Italia SpA</v>
          </cell>
        </row>
        <row r="64">
          <cell r="A64" t="str">
            <v>0915000168</v>
          </cell>
          <cell r="B64" t="str">
            <v>GNL</v>
          </cell>
          <cell r="C64" t="str">
            <v>gn01</v>
          </cell>
          <cell r="D64" t="str">
            <v>CANINI DAVIDE</v>
          </cell>
          <cell r="E64" t="str">
            <v>M</v>
          </cell>
          <cell r="F64" t="str">
            <v>O</v>
          </cell>
          <cell r="G64">
            <v>1</v>
          </cell>
          <cell r="H64" t="str">
            <v>Operaio</v>
          </cell>
          <cell r="I64" t="str">
            <v>4CR1</v>
          </cell>
          <cell r="J64">
            <v>40269</v>
          </cell>
          <cell r="K64">
            <v>40269</v>
          </cell>
          <cell r="L64">
            <v>38817</v>
          </cell>
          <cell r="M64">
            <v>38817</v>
          </cell>
          <cell r="N64">
            <v>41274</v>
          </cell>
          <cell r="O64">
            <v>2012</v>
          </cell>
          <cell r="P64">
            <v>12</v>
          </cell>
          <cell r="Q64">
            <v>6</v>
          </cell>
          <cell r="R64" t="str">
            <v>Assunzione - Motivi vari</v>
          </cell>
          <cell r="S64" t="str">
            <v>00095093</v>
          </cell>
          <cell r="T64" t="str">
            <v>OPER. POLIVALENTE</v>
          </cell>
          <cell r="U64" t="str">
            <v>1402</v>
          </cell>
          <cell r="V64" t="str">
            <v>0915-00|1402|OPERATORE POLIVALENTE|</v>
          </cell>
          <cell r="W64" t="str">
            <v>OPERATORE POLIVALENTE</v>
          </cell>
          <cell r="X64" t="str">
            <v>4CR4</v>
          </cell>
          <cell r="Y64" t="str">
            <v>ESECOM</v>
          </cell>
          <cell r="Z64" t="str">
            <v>Tempo pieno - Normale</v>
          </cell>
          <cell r="AA64" t="str">
            <v>GNL Italia SpA</v>
          </cell>
          <cell r="AB64">
            <v>1720</v>
          </cell>
          <cell r="AC64" t="str">
            <v>SETT. GNL</v>
          </cell>
          <cell r="AD64" t="str">
            <v>3332113</v>
          </cell>
          <cell r="AE64" t="str">
            <v>332113</v>
          </cell>
          <cell r="AF64" t="str">
            <v>IMPIANTI</v>
          </cell>
          <cell r="AG64" t="str">
            <v>0915IPG1</v>
          </cell>
          <cell r="AH64" t="str">
            <v>31689ESECOM</v>
          </cell>
          <cell r="AI64" t="str">
            <v>RR</v>
          </cell>
          <cell r="AJ64" t="str">
            <v>PNG</v>
          </cell>
          <cell r="AK64" t="str">
            <v>LIGURIA</v>
          </cell>
          <cell r="AL64" t="str">
            <v>La Spezia</v>
          </cell>
          <cell r="AM64" t="str">
            <v>31689ESECOM</v>
          </cell>
          <cell r="AN64" t="str">
            <v>Ruolo</v>
          </cell>
          <cell r="AO64" t="str">
            <v>GNL Italia SpA</v>
          </cell>
          <cell r="AP64">
            <v>1720</v>
          </cell>
          <cell r="AQ64">
            <v>0</v>
          </cell>
          <cell r="AR64" t="str">
            <v>PANIGAGLIA</v>
          </cell>
          <cell r="AS64" t="str">
            <v>La Spezia</v>
          </cell>
          <cell r="AT64" t="str">
            <v>LIGURIA</v>
          </cell>
          <cell r="AU64" t="str">
            <v xml:space="preserve">ok </v>
          </cell>
          <cell r="AV64" t="str">
            <v>NORD-OCCIDENTALE</v>
          </cell>
          <cell r="AW64" t="str">
            <v>SP</v>
          </cell>
          <cell r="AX64" t="str">
            <v>0915-01</v>
          </cell>
          <cell r="AY64" t="str">
            <v>SETT. GNL</v>
          </cell>
          <cell r="AZ64" t="str">
            <v>3332113</v>
          </cell>
          <cell r="BA64" t="str">
            <v>332113</v>
          </cell>
          <cell r="BB64" t="str">
            <v>IMPIANTI</v>
          </cell>
          <cell r="BC64" t="str">
            <v>In forza</v>
          </cell>
          <cell r="BD64" t="str">
            <v>Dipendente Standard</v>
          </cell>
          <cell r="BE64" t="str">
            <v>E000</v>
          </cell>
          <cell r="BF64">
            <v>0</v>
          </cell>
          <cell r="BG64">
            <v>0</v>
          </cell>
          <cell r="BH64" t="str">
            <v>E000</v>
          </cell>
          <cell r="BI64" t="str">
            <v>GNL Italia SpA</v>
          </cell>
          <cell r="BJ64">
            <v>0</v>
          </cell>
          <cell r="BK64" t="str">
            <v>19122</v>
          </cell>
          <cell r="BL64" t="str">
            <v>SP</v>
          </cell>
          <cell r="BM64" t="str">
            <v>LA SPEZIA</v>
          </cell>
          <cell r="BN64" t="str">
            <v>VIA ROMA 235</v>
          </cell>
          <cell r="BO64" t="str">
            <v>Recapito</v>
          </cell>
          <cell r="BP64" t="str">
            <v>RE</v>
          </cell>
          <cell r="BQ64" t="str">
            <v>Rete</v>
          </cell>
          <cell r="BR64" t="str">
            <v>Italia</v>
          </cell>
          <cell r="BS64" t="str">
            <v>G925</v>
          </cell>
          <cell r="BT64" t="str">
            <v>PORTOVENERE</v>
          </cell>
          <cell r="BU64" t="str">
            <v>LOC. FEZZANO</v>
          </cell>
          <cell r="BV64" t="str">
            <v>19025</v>
          </cell>
          <cell r="BW64" t="str">
            <v>N</v>
          </cell>
          <cell r="BX64">
            <v>0</v>
          </cell>
          <cell r="BY64">
            <v>0</v>
          </cell>
          <cell r="BZ64">
            <v>0</v>
          </cell>
          <cell r="CA64">
            <v>0</v>
          </cell>
          <cell r="CB64">
            <v>0</v>
          </cell>
          <cell r="CC64">
            <v>0</v>
          </cell>
          <cell r="CD64" t="str">
            <v>Italia</v>
          </cell>
          <cell r="CE64" t="str">
            <v>SP</v>
          </cell>
          <cell r="CF64">
            <v>30119</v>
          </cell>
          <cell r="CG64">
            <v>41274</v>
          </cell>
          <cell r="CH64">
            <v>30.540725530458591</v>
          </cell>
          <cell r="CI64">
            <v>31</v>
          </cell>
          <cell r="CJ64" t="str">
            <v>LA SPEZIA</v>
          </cell>
          <cell r="CK64" t="str">
            <v>32</v>
          </cell>
          <cell r="CL64" t="str">
            <v>MANUTENZIONE IMPIANTI</v>
          </cell>
          <cell r="CM64" t="str">
            <v>ELETTRICA</v>
          </cell>
          <cell r="CN64">
            <v>0</v>
          </cell>
          <cell r="CO64" t="str">
            <v>Diploma</v>
          </cell>
          <cell r="CP64" t="str">
            <v>Dipl. per. meccanico</v>
          </cell>
          <cell r="CQ64" t="str">
            <v>Diplomi professionali</v>
          </cell>
          <cell r="CR64">
            <v>0</v>
          </cell>
          <cell r="CS64" t="str">
            <v>504</v>
          </cell>
          <cell r="CT64" t="str">
            <v>0915-00</v>
          </cell>
          <cell r="CU64" t="str">
            <v>Non definito</v>
          </cell>
          <cell r="CV64" t="str">
            <v>31689ESECOM</v>
          </cell>
          <cell r="CW64" t="str">
            <v>ESERCIZIO E COMMERCIALE</v>
          </cell>
          <cell r="CX64" t="str">
            <v>ESECOM</v>
          </cell>
          <cell r="CY64" t="str">
            <v>GNL Italia SpA</v>
          </cell>
          <cell r="CZ64" t="str">
            <v>31920PAD</v>
          </cell>
          <cell r="DA64" t="str">
            <v>GNL</v>
          </cell>
          <cell r="DB64" t="str">
            <v>24108OPERGNL</v>
          </cell>
          <cell r="DC64" t="str">
            <v>31689ESECOM</v>
          </cell>
          <cell r="DD64" t="str">
            <v>00000 Unità selezionata</v>
          </cell>
          <cell r="DE64">
            <v>0</v>
          </cell>
          <cell r="DF64">
            <v>0</v>
          </cell>
          <cell r="DG64">
            <v>0</v>
          </cell>
          <cell r="DH64">
            <v>0</v>
          </cell>
          <cell r="DI64" t="str">
            <v>MULTI-SOCIETARIA</v>
          </cell>
          <cell r="DJ64" t="str">
            <v>0915-4108</v>
          </cell>
          <cell r="DK64" t="str">
            <v>PANIGAGLIA</v>
          </cell>
          <cell r="DL64">
            <v>0</v>
          </cell>
          <cell r="DM64" t="str">
            <v>0915-00-NORD</v>
          </cell>
          <cell r="DN64" t="str">
            <v>POLO NORD</v>
          </cell>
          <cell r="DO64" t="str">
            <v>CNNDVD82H17E463G</v>
          </cell>
          <cell r="DP64">
            <v>0</v>
          </cell>
          <cell r="DQ64" t="str">
            <v>GNL Italia SpA</v>
          </cell>
        </row>
        <row r="65">
          <cell r="A65" t="str">
            <v>0915000169</v>
          </cell>
          <cell r="B65" t="str">
            <v>GNL</v>
          </cell>
          <cell r="C65" t="str">
            <v>gn01</v>
          </cell>
          <cell r="D65" t="str">
            <v>CARASSALE FRANCO</v>
          </cell>
          <cell r="E65" t="str">
            <v>M</v>
          </cell>
          <cell r="F65" t="str">
            <v>O</v>
          </cell>
          <cell r="G65">
            <v>1</v>
          </cell>
          <cell r="H65" t="str">
            <v>Operaio</v>
          </cell>
          <cell r="I65" t="str">
            <v>4CR1</v>
          </cell>
          <cell r="J65">
            <v>41244</v>
          </cell>
          <cell r="K65">
            <v>41244</v>
          </cell>
          <cell r="L65">
            <v>38852</v>
          </cell>
          <cell r="M65">
            <v>38852</v>
          </cell>
          <cell r="N65">
            <v>41274</v>
          </cell>
          <cell r="O65">
            <v>2012</v>
          </cell>
          <cell r="P65">
            <v>12</v>
          </cell>
          <cell r="Q65">
            <v>6</v>
          </cell>
          <cell r="R65" t="str">
            <v>Assunzione - Motivi vari</v>
          </cell>
          <cell r="S65" t="str">
            <v>00095093</v>
          </cell>
          <cell r="T65" t="str">
            <v>OPER. POLIVALENTE</v>
          </cell>
          <cell r="U65" t="str">
            <v>1402</v>
          </cell>
          <cell r="V65" t="str">
            <v>0915-00|1402|OPERATORE POLIVALENTE|</v>
          </cell>
          <cell r="W65" t="str">
            <v>OPERATORE POLIVALENTE</v>
          </cell>
          <cell r="X65" t="str">
            <v>4CR4</v>
          </cell>
          <cell r="Y65" t="str">
            <v>ESECOM</v>
          </cell>
          <cell r="Z65" t="str">
            <v>Tempo pieno - Normale</v>
          </cell>
          <cell r="AA65" t="str">
            <v>GNL Italia SpA</v>
          </cell>
          <cell r="AB65">
            <v>1720</v>
          </cell>
          <cell r="AC65" t="str">
            <v>SETT. GNL</v>
          </cell>
          <cell r="AD65" t="str">
            <v>3332113</v>
          </cell>
          <cell r="AE65" t="str">
            <v>332113</v>
          </cell>
          <cell r="AF65" t="str">
            <v>IMPIANTI</v>
          </cell>
          <cell r="AG65" t="str">
            <v>0915IPG1</v>
          </cell>
          <cell r="AH65" t="str">
            <v>31689ESECOM</v>
          </cell>
          <cell r="AI65" t="str">
            <v>RR</v>
          </cell>
          <cell r="AJ65" t="str">
            <v>PNG</v>
          </cell>
          <cell r="AK65" t="str">
            <v>LIGURIA</v>
          </cell>
          <cell r="AL65" t="str">
            <v>La Spezia</v>
          </cell>
          <cell r="AM65">
            <v>0</v>
          </cell>
          <cell r="AN65" t="str">
            <v>Ruolo</v>
          </cell>
          <cell r="AO65" t="str">
            <v>GNL Italia SpA</v>
          </cell>
          <cell r="AP65">
            <v>1720</v>
          </cell>
          <cell r="AQ65">
            <v>0</v>
          </cell>
          <cell r="AR65" t="str">
            <v>PANIGAGLIA</v>
          </cell>
          <cell r="AS65" t="str">
            <v>La Spezia</v>
          </cell>
          <cell r="AT65" t="str">
            <v>LIGURIA</v>
          </cell>
          <cell r="AU65" t="str">
            <v xml:space="preserve">ok </v>
          </cell>
          <cell r="AV65" t="str">
            <v>NORD-OCCIDENTALE</v>
          </cell>
          <cell r="AW65" t="str">
            <v>SP</v>
          </cell>
          <cell r="AX65" t="str">
            <v>0915-01</v>
          </cell>
          <cell r="AY65" t="str">
            <v>SETT. GNL</v>
          </cell>
          <cell r="AZ65" t="str">
            <v>3332113</v>
          </cell>
          <cell r="BA65" t="str">
            <v>332113</v>
          </cell>
          <cell r="BB65" t="str">
            <v>IMPIANTI</v>
          </cell>
          <cell r="BC65" t="str">
            <v>In forza</v>
          </cell>
          <cell r="BD65" t="str">
            <v>Dipendente Standard</v>
          </cell>
          <cell r="BE65" t="str">
            <v>E000</v>
          </cell>
          <cell r="BF65">
            <v>0</v>
          </cell>
          <cell r="BG65">
            <v>0</v>
          </cell>
          <cell r="BH65" t="str">
            <v>E000</v>
          </cell>
          <cell r="BI65" t="str">
            <v>GNL Italia SpA</v>
          </cell>
          <cell r="BJ65">
            <v>0</v>
          </cell>
          <cell r="BK65" t="str">
            <v>19025</v>
          </cell>
          <cell r="BL65" t="str">
            <v>SP</v>
          </cell>
          <cell r="BM65" t="str">
            <v>PORTOVENERE</v>
          </cell>
          <cell r="BN65" t="str">
            <v>VIA LIBERTA' 165 LOC. LE GRAZIE</v>
          </cell>
          <cell r="BO65" t="str">
            <v>Recapito</v>
          </cell>
          <cell r="BP65" t="str">
            <v>RE</v>
          </cell>
          <cell r="BQ65" t="str">
            <v>Rete</v>
          </cell>
          <cell r="BR65" t="str">
            <v>Italia</v>
          </cell>
          <cell r="BS65" t="str">
            <v>G925</v>
          </cell>
          <cell r="BT65" t="str">
            <v>PORTOVENERE</v>
          </cell>
          <cell r="BU65" t="str">
            <v>LOC. FEZZANO</v>
          </cell>
          <cell r="BV65" t="str">
            <v>19025</v>
          </cell>
          <cell r="BW65" t="str">
            <v>N</v>
          </cell>
          <cell r="BX65">
            <v>0</v>
          </cell>
          <cell r="BY65">
            <v>0</v>
          </cell>
          <cell r="BZ65">
            <v>0</v>
          </cell>
          <cell r="CA65">
            <v>0</v>
          </cell>
          <cell r="CB65">
            <v>0</v>
          </cell>
          <cell r="CC65">
            <v>0</v>
          </cell>
          <cell r="CD65" t="str">
            <v>Italia</v>
          </cell>
          <cell r="CE65" t="str">
            <v>SP</v>
          </cell>
          <cell r="CF65">
            <v>25780</v>
          </cell>
          <cell r="CG65">
            <v>41274</v>
          </cell>
          <cell r="CH65">
            <v>42.42026009582478</v>
          </cell>
          <cell r="CI65">
            <v>42</v>
          </cell>
          <cell r="CJ65" t="str">
            <v>LA SPEZIA</v>
          </cell>
          <cell r="CK65" t="str">
            <v>32</v>
          </cell>
          <cell r="CL65" t="str">
            <v>MANUTENZIONE IMPIANTI</v>
          </cell>
          <cell r="CM65" t="str">
            <v>ELETTRICA</v>
          </cell>
          <cell r="CN65">
            <v>0</v>
          </cell>
          <cell r="CO65" t="str">
            <v>Diploma</v>
          </cell>
          <cell r="CP65" t="str">
            <v>Ragioniere</v>
          </cell>
          <cell r="CQ65" t="str">
            <v>Diplomi professionali</v>
          </cell>
          <cell r="CR65">
            <v>0</v>
          </cell>
          <cell r="CS65" t="str">
            <v>601</v>
          </cell>
          <cell r="CT65" t="str">
            <v>0915-00</v>
          </cell>
          <cell r="CU65" t="str">
            <v>Non definito</v>
          </cell>
          <cell r="CV65" t="str">
            <v>31689ESECOM</v>
          </cell>
          <cell r="CW65" t="str">
            <v>ESERCIZIO E COMMERCIALE</v>
          </cell>
          <cell r="CX65" t="str">
            <v>ESECOM</v>
          </cell>
          <cell r="CY65" t="str">
            <v>GNL Italia SpA</v>
          </cell>
          <cell r="CZ65" t="str">
            <v>31920PAD</v>
          </cell>
          <cell r="DA65" t="str">
            <v>GNL</v>
          </cell>
          <cell r="DB65" t="str">
            <v>24108OPERGNL</v>
          </cell>
          <cell r="DC65" t="str">
            <v>31689ESECOM</v>
          </cell>
          <cell r="DD65" t="str">
            <v>00000 Unità selezionata</v>
          </cell>
          <cell r="DE65">
            <v>0</v>
          </cell>
          <cell r="DF65">
            <v>0</v>
          </cell>
          <cell r="DG65">
            <v>0</v>
          </cell>
          <cell r="DH65">
            <v>0</v>
          </cell>
          <cell r="DI65" t="str">
            <v>MULTI-SOCIETARIA</v>
          </cell>
          <cell r="DJ65" t="str">
            <v>0915-4108</v>
          </cell>
          <cell r="DK65" t="str">
            <v>PANIGAGLIA</v>
          </cell>
          <cell r="DL65">
            <v>0</v>
          </cell>
          <cell r="DM65" t="str">
            <v>0915-00-NORD</v>
          </cell>
          <cell r="DN65" t="str">
            <v>POLO NORD</v>
          </cell>
          <cell r="DO65" t="str">
            <v>CRSFNC70L31E463H</v>
          </cell>
          <cell r="DP65">
            <v>0</v>
          </cell>
          <cell r="DQ65" t="str">
            <v>GNL Italia SpA</v>
          </cell>
        </row>
        <row r="66">
          <cell r="A66" t="str">
            <v>0915000173</v>
          </cell>
          <cell r="B66" t="str">
            <v>GNL</v>
          </cell>
          <cell r="C66" t="str">
            <v>gn01</v>
          </cell>
          <cell r="D66" t="str">
            <v>SERGI MATTEO</v>
          </cell>
          <cell r="E66" t="str">
            <v>M</v>
          </cell>
          <cell r="F66" t="str">
            <v>O</v>
          </cell>
          <cell r="G66">
            <v>1</v>
          </cell>
          <cell r="H66" t="str">
            <v>Operaio</v>
          </cell>
          <cell r="I66" t="str">
            <v>4CR1</v>
          </cell>
          <cell r="J66">
            <v>40664</v>
          </cell>
          <cell r="K66">
            <v>40664</v>
          </cell>
          <cell r="L66">
            <v>39209</v>
          </cell>
          <cell r="M66">
            <v>39209</v>
          </cell>
          <cell r="N66">
            <v>41274</v>
          </cell>
          <cell r="O66">
            <v>2012</v>
          </cell>
          <cell r="P66">
            <v>12</v>
          </cell>
          <cell r="Q66">
            <v>5</v>
          </cell>
          <cell r="R66" t="str">
            <v>Assunzione - Motivi vari</v>
          </cell>
          <cell r="S66" t="str">
            <v>00095093</v>
          </cell>
          <cell r="T66" t="str">
            <v>OPER. POLIVALENTE</v>
          </cell>
          <cell r="U66" t="str">
            <v>1402</v>
          </cell>
          <cell r="V66" t="str">
            <v>0915-00|1402|OPERATORE POLIVALENTE|</v>
          </cell>
          <cell r="W66" t="str">
            <v>OPERATORE POLIVALENTE</v>
          </cell>
          <cell r="X66" t="str">
            <v>4CR4</v>
          </cell>
          <cell r="Y66" t="str">
            <v>ESECOM</v>
          </cell>
          <cell r="Z66" t="str">
            <v>Tempo pieno - Normale</v>
          </cell>
          <cell r="AA66" t="str">
            <v>GNL Italia SpA</v>
          </cell>
          <cell r="AB66">
            <v>1720</v>
          </cell>
          <cell r="AC66" t="str">
            <v>SETT. GNL</v>
          </cell>
          <cell r="AD66" t="str">
            <v>3332113</v>
          </cell>
          <cell r="AE66" t="str">
            <v>332113</v>
          </cell>
          <cell r="AF66" t="str">
            <v>IMPIANTI</v>
          </cell>
          <cell r="AG66" t="str">
            <v>0915IPG1</v>
          </cell>
          <cell r="AH66" t="str">
            <v>31689ESECOM</v>
          </cell>
          <cell r="AI66" t="str">
            <v>RR</v>
          </cell>
          <cell r="AJ66" t="str">
            <v>PNG</v>
          </cell>
          <cell r="AK66" t="str">
            <v>LIGURIA</v>
          </cell>
          <cell r="AL66" t="str">
            <v>La Spezia</v>
          </cell>
          <cell r="AM66" t="str">
            <v>31689ESECOM</v>
          </cell>
          <cell r="AN66" t="str">
            <v>Ruolo</v>
          </cell>
          <cell r="AO66" t="str">
            <v>GNL Italia SpA</v>
          </cell>
          <cell r="AP66">
            <v>1720</v>
          </cell>
          <cell r="AQ66">
            <v>0</v>
          </cell>
          <cell r="AR66" t="str">
            <v>PANIGAGLIA</v>
          </cell>
          <cell r="AS66" t="str">
            <v>La Spezia</v>
          </cell>
          <cell r="AT66" t="str">
            <v>LIGURIA</v>
          </cell>
          <cell r="AU66" t="str">
            <v xml:space="preserve">ok </v>
          </cell>
          <cell r="AV66" t="str">
            <v>NORD-OCCIDENTALE</v>
          </cell>
          <cell r="AW66" t="str">
            <v>SP</v>
          </cell>
          <cell r="AX66" t="str">
            <v>0915-01</v>
          </cell>
          <cell r="AY66" t="str">
            <v>SETT. GNL</v>
          </cell>
          <cell r="AZ66" t="str">
            <v>3332113</v>
          </cell>
          <cell r="BA66" t="str">
            <v>332113</v>
          </cell>
          <cell r="BB66" t="str">
            <v>IMPIANTI</v>
          </cell>
          <cell r="BC66" t="str">
            <v>In forza</v>
          </cell>
          <cell r="BD66" t="str">
            <v>Dipendente Standard</v>
          </cell>
          <cell r="BE66" t="str">
            <v>E000</v>
          </cell>
          <cell r="BF66">
            <v>0</v>
          </cell>
          <cell r="BG66">
            <v>0</v>
          </cell>
          <cell r="BH66" t="str">
            <v>E000</v>
          </cell>
          <cell r="BI66" t="str">
            <v>GNL Italia SpA</v>
          </cell>
          <cell r="BJ66">
            <v>0</v>
          </cell>
          <cell r="BK66" t="str">
            <v>19020</v>
          </cell>
          <cell r="BL66" t="str">
            <v>SP</v>
          </cell>
          <cell r="BM66" t="str">
            <v>FOLLO</v>
          </cell>
          <cell r="BN66" t="str">
            <v>VIA BRONZI 4 PIAN DI FOLLO</v>
          </cell>
          <cell r="BO66" t="str">
            <v>Recapito</v>
          </cell>
          <cell r="BP66" t="str">
            <v>RE</v>
          </cell>
          <cell r="BQ66" t="str">
            <v>Rete</v>
          </cell>
          <cell r="BR66" t="str">
            <v>Italia</v>
          </cell>
          <cell r="BS66" t="str">
            <v>G925</v>
          </cell>
          <cell r="BT66" t="str">
            <v>PORTOVENERE</v>
          </cell>
          <cell r="BU66" t="str">
            <v>LOC. FEZZANO</v>
          </cell>
          <cell r="BV66" t="str">
            <v>19025</v>
          </cell>
          <cell r="BW66" t="str">
            <v>N</v>
          </cell>
          <cell r="BX66">
            <v>0</v>
          </cell>
          <cell r="BY66">
            <v>0</v>
          </cell>
          <cell r="BZ66">
            <v>0</v>
          </cell>
          <cell r="CA66">
            <v>0</v>
          </cell>
          <cell r="CB66">
            <v>0</v>
          </cell>
          <cell r="CC66">
            <v>0</v>
          </cell>
          <cell r="CD66" t="str">
            <v>Italia</v>
          </cell>
          <cell r="CE66" t="str">
            <v>LE</v>
          </cell>
          <cell r="CF66">
            <v>31276</v>
          </cell>
          <cell r="CG66">
            <v>41274</v>
          </cell>
          <cell r="CH66">
            <v>27.37303216974675</v>
          </cell>
          <cell r="CI66">
            <v>27</v>
          </cell>
          <cell r="CJ66" t="str">
            <v>GAGLIANO DEL CAPO</v>
          </cell>
          <cell r="CK66" t="str">
            <v>32</v>
          </cell>
          <cell r="CL66" t="str">
            <v>MANUTENZIONE IMPIANTI</v>
          </cell>
          <cell r="CM66" t="str">
            <v>ELETTRICA</v>
          </cell>
          <cell r="CN66">
            <v>0</v>
          </cell>
          <cell r="CO66" t="str">
            <v>Diploma</v>
          </cell>
          <cell r="CP66" t="str">
            <v>Perito navale</v>
          </cell>
          <cell r="CQ66" t="str">
            <v>Diplomi professionali</v>
          </cell>
          <cell r="CR66">
            <v>0</v>
          </cell>
          <cell r="CS66" t="str">
            <v>598</v>
          </cell>
          <cell r="CT66" t="str">
            <v>0915-00</v>
          </cell>
          <cell r="CU66" t="str">
            <v>Non definito</v>
          </cell>
          <cell r="CV66" t="str">
            <v>31689ESECOM</v>
          </cell>
          <cell r="CW66" t="str">
            <v>ESERCIZIO E COMMERCIALE</v>
          </cell>
          <cell r="CX66" t="str">
            <v>ESECOM</v>
          </cell>
          <cell r="CY66" t="str">
            <v>GNL Italia SpA</v>
          </cell>
          <cell r="CZ66" t="str">
            <v>31920PAD</v>
          </cell>
          <cell r="DA66" t="str">
            <v>GNL</v>
          </cell>
          <cell r="DB66" t="str">
            <v>24108OPERGNL</v>
          </cell>
          <cell r="DC66" t="str">
            <v>31689ESECOM</v>
          </cell>
          <cell r="DD66" t="str">
            <v>00000 Unità selezionata</v>
          </cell>
          <cell r="DE66">
            <v>0</v>
          </cell>
          <cell r="DF66">
            <v>0</v>
          </cell>
          <cell r="DG66">
            <v>0</v>
          </cell>
          <cell r="DH66">
            <v>0</v>
          </cell>
          <cell r="DI66" t="str">
            <v>MULTI-SOCIETARIA</v>
          </cell>
          <cell r="DJ66" t="str">
            <v>0915-4108</v>
          </cell>
          <cell r="DK66" t="str">
            <v>PANIGAGLIA</v>
          </cell>
          <cell r="DL66">
            <v>0</v>
          </cell>
          <cell r="DM66" t="str">
            <v>0915-00-NORD</v>
          </cell>
          <cell r="DN66" t="str">
            <v>POLO NORD</v>
          </cell>
          <cell r="DO66" t="str">
            <v>SRGMTT85M17D851U</v>
          </cell>
          <cell r="DP66">
            <v>0</v>
          </cell>
          <cell r="DQ66" t="str">
            <v>GNL Italia SpA</v>
          </cell>
        </row>
        <row r="67">
          <cell r="A67" t="str">
            <v>0915000179</v>
          </cell>
          <cell r="B67" t="str">
            <v>GNL</v>
          </cell>
          <cell r="C67" t="str">
            <v>gn01</v>
          </cell>
          <cell r="D67" t="str">
            <v>REMAGGI MIRKO</v>
          </cell>
          <cell r="E67" t="str">
            <v>M</v>
          </cell>
          <cell r="F67" t="str">
            <v>O</v>
          </cell>
          <cell r="G67">
            <v>1</v>
          </cell>
          <cell r="H67" t="str">
            <v>Operaio</v>
          </cell>
          <cell r="I67" t="str">
            <v>5CR3</v>
          </cell>
          <cell r="J67">
            <v>39700</v>
          </cell>
          <cell r="K67">
            <v>41244</v>
          </cell>
          <cell r="L67">
            <v>39700</v>
          </cell>
          <cell r="M67">
            <v>39700</v>
          </cell>
          <cell r="N67">
            <v>41274</v>
          </cell>
          <cell r="O67">
            <v>2012</v>
          </cell>
          <cell r="P67">
            <v>12</v>
          </cell>
          <cell r="Q67">
            <v>4</v>
          </cell>
          <cell r="R67" t="str">
            <v>Assunzione - Motivi vari</v>
          </cell>
          <cell r="S67" t="str">
            <v>00095093</v>
          </cell>
          <cell r="T67" t="str">
            <v>OPER. POLIVALENTE</v>
          </cell>
          <cell r="U67" t="str">
            <v>1402</v>
          </cell>
          <cell r="V67" t="str">
            <v>0915-00|1402|OPERATORE POLIVALENTE|</v>
          </cell>
          <cell r="W67" t="str">
            <v>OPERATORE POLIVALENTE</v>
          </cell>
          <cell r="X67" t="str">
            <v>4CR4</v>
          </cell>
          <cell r="Y67" t="str">
            <v>ESECOM</v>
          </cell>
          <cell r="Z67" t="str">
            <v>Tempo pieno - Normale</v>
          </cell>
          <cell r="AA67" t="str">
            <v>GNL Italia SpA</v>
          </cell>
          <cell r="AB67">
            <v>1720</v>
          </cell>
          <cell r="AC67" t="str">
            <v>SETT. GNL</v>
          </cell>
          <cell r="AD67" t="str">
            <v>3332113</v>
          </cell>
          <cell r="AE67" t="str">
            <v>332113</v>
          </cell>
          <cell r="AF67" t="str">
            <v>IMPIANTI</v>
          </cell>
          <cell r="AG67" t="str">
            <v>0910IPG1</v>
          </cell>
          <cell r="AH67" t="str">
            <v>31689ESECOM</v>
          </cell>
          <cell r="AI67" t="str">
            <v>RR</v>
          </cell>
          <cell r="AJ67" t="str">
            <v>PNG</v>
          </cell>
          <cell r="AK67" t="str">
            <v>LIGURIA</v>
          </cell>
          <cell r="AL67" t="str">
            <v>La Spezia</v>
          </cell>
          <cell r="AM67" t="str">
            <v>31689ESECOM</v>
          </cell>
          <cell r="AN67" t="str">
            <v>Ruolo</v>
          </cell>
          <cell r="AO67" t="str">
            <v>GNL Italia SpA</v>
          </cell>
          <cell r="AP67">
            <v>1720</v>
          </cell>
          <cell r="AQ67">
            <v>0</v>
          </cell>
          <cell r="AR67">
            <v>0</v>
          </cell>
          <cell r="AS67" t="str">
            <v>La Spezia</v>
          </cell>
          <cell r="AT67" t="str">
            <v>LIGURIA</v>
          </cell>
          <cell r="AU67" t="str">
            <v xml:space="preserve">ok </v>
          </cell>
          <cell r="AV67" t="str">
            <v>NORD-OCCIDENTALE</v>
          </cell>
          <cell r="AW67" t="str">
            <v>SP</v>
          </cell>
          <cell r="AX67" t="str">
            <v>0915-01</v>
          </cell>
          <cell r="AY67" t="str">
            <v>SETT. GNL</v>
          </cell>
          <cell r="AZ67" t="str">
            <v>3332113</v>
          </cell>
          <cell r="BA67" t="str">
            <v>332113</v>
          </cell>
          <cell r="BB67" t="str">
            <v>IMPIANTI</v>
          </cell>
          <cell r="BC67" t="str">
            <v>In forza</v>
          </cell>
          <cell r="BD67" t="str">
            <v>Dipendente Standard</v>
          </cell>
          <cell r="BE67" t="str">
            <v>E000</v>
          </cell>
          <cell r="BF67">
            <v>0</v>
          </cell>
          <cell r="BG67">
            <v>0</v>
          </cell>
          <cell r="BH67" t="str">
            <v>E000</v>
          </cell>
          <cell r="BI67" t="str">
            <v>GNL Italia SpA</v>
          </cell>
          <cell r="BJ67">
            <v>0</v>
          </cell>
          <cell r="BK67" t="str">
            <v>19025</v>
          </cell>
          <cell r="BL67" t="str">
            <v>SP</v>
          </cell>
          <cell r="BM67" t="str">
            <v>PORTOVENERE</v>
          </cell>
          <cell r="BN67" t="str">
            <v>VIA LBERTA' LE GRAZIE 58</v>
          </cell>
          <cell r="BO67" t="str">
            <v>Recapito</v>
          </cell>
          <cell r="BP67" t="str">
            <v>RE</v>
          </cell>
          <cell r="BQ67" t="str">
            <v>Rete</v>
          </cell>
          <cell r="BR67" t="str">
            <v>Italia</v>
          </cell>
          <cell r="BS67" t="str">
            <v>G925</v>
          </cell>
          <cell r="BT67" t="str">
            <v>PORTOVENERE</v>
          </cell>
          <cell r="BU67" t="str">
            <v>LOC. FEZZANO</v>
          </cell>
          <cell r="BV67" t="str">
            <v>19025</v>
          </cell>
          <cell r="BW67" t="str">
            <v>N</v>
          </cell>
          <cell r="BX67">
            <v>0</v>
          </cell>
          <cell r="BY67">
            <v>0</v>
          </cell>
          <cell r="BZ67">
            <v>0</v>
          </cell>
          <cell r="CA67">
            <v>0</v>
          </cell>
          <cell r="CB67">
            <v>0</v>
          </cell>
          <cell r="CC67">
            <v>0</v>
          </cell>
          <cell r="CD67" t="str">
            <v>Italia</v>
          </cell>
          <cell r="CE67" t="str">
            <v>SP</v>
          </cell>
          <cell r="CF67">
            <v>28900</v>
          </cell>
          <cell r="CG67">
            <v>41274</v>
          </cell>
          <cell r="CH67">
            <v>33.878165639972622</v>
          </cell>
          <cell r="CI67">
            <v>34</v>
          </cell>
          <cell r="CJ67" t="str">
            <v>LA SPEZIA</v>
          </cell>
          <cell r="CK67" t="str">
            <v>32</v>
          </cell>
          <cell r="CL67" t="str">
            <v>MANUTENZIONE IMPIANTI</v>
          </cell>
          <cell r="CM67" t="str">
            <v>ELETTRICA</v>
          </cell>
          <cell r="CN67">
            <v>0</v>
          </cell>
          <cell r="CO67" t="str">
            <v>Diploma</v>
          </cell>
          <cell r="CP67" t="str">
            <v>Ragioniere</v>
          </cell>
          <cell r="CQ67" t="str">
            <v>Diplomi professionali</v>
          </cell>
          <cell r="CR67">
            <v>0</v>
          </cell>
          <cell r="CS67" t="str">
            <v>601</v>
          </cell>
          <cell r="CT67" t="str">
            <v>0915-00</v>
          </cell>
          <cell r="CU67" t="str">
            <v>Non definito</v>
          </cell>
          <cell r="CV67" t="str">
            <v>31689ESECOM</v>
          </cell>
          <cell r="CW67" t="str">
            <v>ESERCIZIO E COMMERCIALE</v>
          </cell>
          <cell r="CX67" t="str">
            <v>ESECOM</v>
          </cell>
          <cell r="CY67" t="str">
            <v>GNL Italia SpA</v>
          </cell>
          <cell r="CZ67" t="str">
            <v>31920PAD</v>
          </cell>
          <cell r="DA67" t="str">
            <v>GNL</v>
          </cell>
          <cell r="DB67" t="str">
            <v>24108OPERGNL</v>
          </cell>
          <cell r="DC67" t="str">
            <v>31689ESECOM</v>
          </cell>
          <cell r="DD67" t="str">
            <v>00000 Unità selezionata</v>
          </cell>
          <cell r="DE67">
            <v>0</v>
          </cell>
          <cell r="DF67">
            <v>0</v>
          </cell>
          <cell r="DG67">
            <v>0</v>
          </cell>
          <cell r="DH67">
            <v>0</v>
          </cell>
          <cell r="DI67" t="str">
            <v>MULTI-SOCIETARIA</v>
          </cell>
          <cell r="DJ67" t="str">
            <v>0915-4108</v>
          </cell>
          <cell r="DK67" t="str">
            <v>PANIGAGLIA</v>
          </cell>
          <cell r="DL67">
            <v>0</v>
          </cell>
          <cell r="DM67" t="str">
            <v>0915-00-NORD</v>
          </cell>
          <cell r="DN67" t="str">
            <v>POLO NORD</v>
          </cell>
          <cell r="DO67" t="str">
            <v>RMGMRK79B14E463X</v>
          </cell>
          <cell r="DP67">
            <v>0</v>
          </cell>
          <cell r="DQ67" t="str">
            <v>GNL Italia SpA</v>
          </cell>
        </row>
        <row r="68">
          <cell r="A68" t="str">
            <v>0915000190</v>
          </cell>
          <cell r="B68" t="str">
            <v>GNL</v>
          </cell>
          <cell r="C68" t="str">
            <v>gn01</v>
          </cell>
          <cell r="D68" t="str">
            <v>LA SCALA MARIELLA</v>
          </cell>
          <cell r="E68" t="str">
            <v>F</v>
          </cell>
          <cell r="F68" t="str">
            <v>I</v>
          </cell>
          <cell r="G68">
            <v>2</v>
          </cell>
          <cell r="H68" t="str">
            <v>Impiegato</v>
          </cell>
          <cell r="I68" t="str">
            <v>2CR3</v>
          </cell>
          <cell r="J68">
            <v>40909</v>
          </cell>
          <cell r="K68">
            <v>40909</v>
          </cell>
          <cell r="L68">
            <v>40909</v>
          </cell>
          <cell r="M68">
            <v>37658</v>
          </cell>
          <cell r="N68">
            <v>41274</v>
          </cell>
          <cell r="O68">
            <v>2012</v>
          </cell>
          <cell r="P68">
            <v>12</v>
          </cell>
          <cell r="Q68">
            <v>9</v>
          </cell>
          <cell r="R68" t="str">
            <v>Trasferimento gestionale* da aziende stesso settore</v>
          </cell>
          <cell r="S68" t="str">
            <v>00095087</v>
          </cell>
          <cell r="T68" t="str">
            <v>ESP. COMMERCIALE GNL</v>
          </cell>
          <cell r="U68">
            <v>0</v>
          </cell>
          <cell r="V68" t="str">
            <v>0915-00||ESPERTO COMMERCIALE|</v>
          </cell>
          <cell r="W68" t="str">
            <v>ESPERTO COMMERCIALE</v>
          </cell>
          <cell r="X68" t="str">
            <v>2CR4</v>
          </cell>
          <cell r="Y68" t="str">
            <v>ESECOM</v>
          </cell>
          <cell r="Z68" t="str">
            <v>Tempo pieno - Normale</v>
          </cell>
          <cell r="AA68" t="str">
            <v>GNL Italia SpA</v>
          </cell>
          <cell r="AB68">
            <v>1720</v>
          </cell>
          <cell r="AC68" t="str">
            <v>SETT. GNL</v>
          </cell>
          <cell r="AD68" t="str">
            <v>3332116</v>
          </cell>
          <cell r="AE68" t="str">
            <v>332116</v>
          </cell>
          <cell r="AF68" t="str">
            <v>COMMERCIALE GNL</v>
          </cell>
          <cell r="AG68" t="str">
            <v>0915I1PI</v>
          </cell>
          <cell r="AH68" t="str">
            <v>31689ESECOM</v>
          </cell>
          <cell r="AI68" t="str">
            <v>RR</v>
          </cell>
          <cell r="AJ68" t="str">
            <v>SDM</v>
          </cell>
          <cell r="AK68" t="str">
            <v>LOMBARDIA</v>
          </cell>
          <cell r="AL68" t="str">
            <v>Milano</v>
          </cell>
          <cell r="AM68" t="str">
            <v>31689ESECOM</v>
          </cell>
          <cell r="AN68" t="str">
            <v>Ruolo</v>
          </cell>
          <cell r="AO68" t="str">
            <v>GNL Italia SpA</v>
          </cell>
          <cell r="AP68">
            <v>1720</v>
          </cell>
          <cell r="AQ68">
            <v>0</v>
          </cell>
          <cell r="AR68" t="str">
            <v>PALAZZ. INSO 1</v>
          </cell>
          <cell r="AS68" t="str">
            <v>Milano</v>
          </cell>
          <cell r="AT68" t="str">
            <v>LOMBARDIA</v>
          </cell>
          <cell r="AU68" t="str">
            <v xml:space="preserve">ok </v>
          </cell>
          <cell r="AV68" t="str">
            <v>NORD-OCCIDENTALE</v>
          </cell>
          <cell r="AW68" t="str">
            <v>MI</v>
          </cell>
          <cell r="AX68" t="str">
            <v>0915-01</v>
          </cell>
          <cell r="AY68" t="str">
            <v>SETT. GNL</v>
          </cell>
          <cell r="AZ68" t="str">
            <v>3332116</v>
          </cell>
          <cell r="BA68" t="str">
            <v>332116</v>
          </cell>
          <cell r="BB68" t="str">
            <v>COMMERCIALE GNL</v>
          </cell>
          <cell r="BC68" t="str">
            <v>In forza</v>
          </cell>
          <cell r="BD68" t="str">
            <v>Dipendente Standard</v>
          </cell>
          <cell r="BE68" t="str">
            <v>E000</v>
          </cell>
          <cell r="BF68">
            <v>0</v>
          </cell>
          <cell r="BG68">
            <v>0</v>
          </cell>
          <cell r="BH68" t="str">
            <v>E000</v>
          </cell>
          <cell r="BI68" t="str">
            <v>GNL Italia SpA</v>
          </cell>
          <cell r="BJ68">
            <v>0</v>
          </cell>
          <cell r="BK68" t="str">
            <v>20070</v>
          </cell>
          <cell r="BL68" t="str">
            <v>MI</v>
          </cell>
          <cell r="BM68" t="str">
            <v>VIZZOLO PREDABISSI</v>
          </cell>
          <cell r="BN68" t="str">
            <v>PIAZZA PUCCINI 16/G</v>
          </cell>
          <cell r="BO68" t="str">
            <v>Recapito</v>
          </cell>
          <cell r="BP68" t="str">
            <v>M</v>
          </cell>
          <cell r="BQ68" t="str">
            <v>Mercato</v>
          </cell>
          <cell r="BR68" t="str">
            <v>Italia</v>
          </cell>
          <cell r="BS68" t="str">
            <v>H827</v>
          </cell>
          <cell r="BT68" t="str">
            <v>SAN DONATO MILANESE</v>
          </cell>
          <cell r="BU68" t="str">
            <v>PIAZZA S.BARBARA, 7</v>
          </cell>
          <cell r="BV68" t="str">
            <v>20097</v>
          </cell>
          <cell r="BW68" t="str">
            <v>N</v>
          </cell>
          <cell r="BX68">
            <v>0</v>
          </cell>
          <cell r="BY68">
            <v>0</v>
          </cell>
          <cell r="BZ68">
            <v>0</v>
          </cell>
          <cell r="CA68">
            <v>0</v>
          </cell>
          <cell r="CB68">
            <v>0</v>
          </cell>
          <cell r="CC68">
            <v>0</v>
          </cell>
          <cell r="CD68" t="str">
            <v>Italia</v>
          </cell>
          <cell r="CE68" t="str">
            <v>FG</v>
          </cell>
          <cell r="CF68">
            <v>27703</v>
          </cell>
          <cell r="CG68">
            <v>41274</v>
          </cell>
          <cell r="CH68">
            <v>37.155373032169749</v>
          </cell>
          <cell r="CI68">
            <v>37</v>
          </cell>
          <cell r="CJ68" t="str">
            <v>MANFREDONIA</v>
          </cell>
          <cell r="CK68" t="str">
            <v>23</v>
          </cell>
          <cell r="CL68" t="str">
            <v>CONTRAT. COMMERCIALE E NEGOZIATI INTERN.</v>
          </cell>
          <cell r="CM68" t="str">
            <v>Contrattualistica commerciale</v>
          </cell>
          <cell r="CN68">
            <v>0</v>
          </cell>
          <cell r="CO68" t="str">
            <v>Laurea II livello (oltre i tre anni)</v>
          </cell>
          <cell r="CP68" t="str">
            <v>Laur econ. aziend.</v>
          </cell>
          <cell r="CQ68" t="str">
            <v>Lauree Economiche (oltre tre anni)</v>
          </cell>
          <cell r="CR68">
            <v>0</v>
          </cell>
          <cell r="CS68" t="str">
            <v>203</v>
          </cell>
          <cell r="CT68" t="str">
            <v>0915-00</v>
          </cell>
          <cell r="CU68" t="str">
            <v>Non definito</v>
          </cell>
          <cell r="CV68" t="str">
            <v>31689ESECOM</v>
          </cell>
          <cell r="CW68" t="str">
            <v>ESERCIZIO E COMMERCIALE</v>
          </cell>
          <cell r="CX68" t="str">
            <v>ESECOM</v>
          </cell>
          <cell r="CY68" t="str">
            <v>GNL Italia SpA</v>
          </cell>
          <cell r="CZ68" t="str">
            <v>31920PAD</v>
          </cell>
          <cell r="DA68" t="str">
            <v>GNL</v>
          </cell>
          <cell r="DB68" t="str">
            <v>24108OPERGNL</v>
          </cell>
          <cell r="DC68" t="str">
            <v>31689ESECOM</v>
          </cell>
          <cell r="DD68" t="str">
            <v>00000 Unità selezionata</v>
          </cell>
          <cell r="DE68">
            <v>0</v>
          </cell>
          <cell r="DF68">
            <v>0</v>
          </cell>
          <cell r="DG68">
            <v>0</v>
          </cell>
          <cell r="DH68">
            <v>0</v>
          </cell>
          <cell r="DI68" t="str">
            <v>MULTI-SOCIETARIA</v>
          </cell>
          <cell r="DJ68" t="str">
            <v>0915-0101</v>
          </cell>
          <cell r="DK68" t="str">
            <v>SAN DONATO</v>
          </cell>
          <cell r="DL68">
            <v>0</v>
          </cell>
          <cell r="DM68" t="str">
            <v>0915-00-NORD</v>
          </cell>
          <cell r="DN68" t="str">
            <v>POLO NORD</v>
          </cell>
          <cell r="DO68" t="str">
            <v>LSCMLL75S45E885T</v>
          </cell>
          <cell r="DP68">
            <v>0</v>
          </cell>
          <cell r="DQ68" t="str">
            <v>GNL Italia SpA</v>
          </cell>
        </row>
        <row r="69">
          <cell r="A69" t="str">
            <v>0915000191</v>
          </cell>
          <cell r="B69" t="str">
            <v>GNL</v>
          </cell>
          <cell r="C69" t="str">
            <v>gn01</v>
          </cell>
          <cell r="D69" t="str">
            <v>BORGHINI MIRCO</v>
          </cell>
          <cell r="E69" t="str">
            <v>M</v>
          </cell>
          <cell r="F69" t="str">
            <v>I</v>
          </cell>
          <cell r="G69">
            <v>2</v>
          </cell>
          <cell r="H69" t="str">
            <v>Impiegato</v>
          </cell>
          <cell r="I69" t="str">
            <v>3CR4</v>
          </cell>
          <cell r="J69">
            <v>40909</v>
          </cell>
          <cell r="K69">
            <v>40909</v>
          </cell>
          <cell r="L69">
            <v>40909</v>
          </cell>
          <cell r="M69">
            <v>30039</v>
          </cell>
          <cell r="N69">
            <v>41274</v>
          </cell>
          <cell r="O69">
            <v>2012</v>
          </cell>
          <cell r="P69">
            <v>12</v>
          </cell>
          <cell r="Q69">
            <v>30</v>
          </cell>
          <cell r="R69" t="str">
            <v>Trasferimento gestionale* da aziende stesso settore</v>
          </cell>
          <cell r="S69" t="str">
            <v>00095091</v>
          </cell>
          <cell r="T69" t="str">
            <v>TEC. PROGRAMMAZIONE ESERCIZIO CONTROLLI</v>
          </cell>
          <cell r="U69" t="str">
            <v>1301</v>
          </cell>
          <cell r="V69" t="str">
            <v>0915-00|1301|TEC. PROGR. ESERCIZIO CONTROLLI|</v>
          </cell>
          <cell r="W69" t="str">
            <v>TEC. PROGR. ESERCIZIO CONTROLLI</v>
          </cell>
          <cell r="X69" t="str">
            <v>3CR4</v>
          </cell>
          <cell r="Y69" t="str">
            <v>ESECOM</v>
          </cell>
          <cell r="Z69" t="str">
            <v>Tempo pieno - Normale</v>
          </cell>
          <cell r="AA69" t="str">
            <v>GNL Italia SpA</v>
          </cell>
          <cell r="AB69">
            <v>1720</v>
          </cell>
          <cell r="AC69" t="str">
            <v>SETT. GNL</v>
          </cell>
          <cell r="AD69" t="str">
            <v>3332113</v>
          </cell>
          <cell r="AE69" t="str">
            <v>332113</v>
          </cell>
          <cell r="AF69" t="str">
            <v>IMPIANTI</v>
          </cell>
          <cell r="AG69" t="str">
            <v>0915IPG1</v>
          </cell>
          <cell r="AH69" t="str">
            <v>31689ESECOM</v>
          </cell>
          <cell r="AI69" t="str">
            <v>RR</v>
          </cell>
          <cell r="AJ69" t="str">
            <v>PNG</v>
          </cell>
          <cell r="AK69" t="str">
            <v>LIGURIA</v>
          </cell>
          <cell r="AL69" t="str">
            <v>La Spezia</v>
          </cell>
          <cell r="AM69" t="str">
            <v>31689ESECOM</v>
          </cell>
          <cell r="AN69" t="str">
            <v>Ruolo</v>
          </cell>
          <cell r="AO69" t="str">
            <v>GNL Italia SpA</v>
          </cell>
          <cell r="AP69">
            <v>1720</v>
          </cell>
          <cell r="AQ69">
            <v>0</v>
          </cell>
          <cell r="AR69" t="str">
            <v>PANIGAGLIA</v>
          </cell>
          <cell r="AS69" t="str">
            <v>La Spezia</v>
          </cell>
          <cell r="AT69" t="str">
            <v>LIGURIA</v>
          </cell>
          <cell r="AU69" t="str">
            <v xml:space="preserve">ok </v>
          </cell>
          <cell r="AV69" t="str">
            <v>NORD-OCCIDENTALE</v>
          </cell>
          <cell r="AW69" t="str">
            <v>SP</v>
          </cell>
          <cell r="AX69" t="str">
            <v>0915-01</v>
          </cell>
          <cell r="AY69" t="str">
            <v>SETT. GNL</v>
          </cell>
          <cell r="AZ69" t="str">
            <v>3332113</v>
          </cell>
          <cell r="BA69" t="str">
            <v>332113</v>
          </cell>
          <cell r="BB69" t="str">
            <v>IMPIANTI</v>
          </cell>
          <cell r="BC69" t="str">
            <v>In forza</v>
          </cell>
          <cell r="BD69" t="str">
            <v>Dipendente Standard</v>
          </cell>
          <cell r="BE69" t="str">
            <v>E000</v>
          </cell>
          <cell r="BF69">
            <v>0</v>
          </cell>
          <cell r="BG69">
            <v>0</v>
          </cell>
          <cell r="BH69" t="str">
            <v>E000</v>
          </cell>
          <cell r="BI69" t="str">
            <v>GNL Italia SpA</v>
          </cell>
          <cell r="BJ69">
            <v>0</v>
          </cell>
          <cell r="BK69" t="str">
            <v>19124</v>
          </cell>
          <cell r="BL69" t="str">
            <v>SP</v>
          </cell>
          <cell r="BM69" t="str">
            <v>LA SPEZIA</v>
          </cell>
          <cell r="BN69" t="str">
            <v>VIA GALVANI 205</v>
          </cell>
          <cell r="BO69" t="str">
            <v>Recapito</v>
          </cell>
          <cell r="BP69" t="str">
            <v>RE</v>
          </cell>
          <cell r="BQ69" t="str">
            <v>Rete</v>
          </cell>
          <cell r="BR69" t="str">
            <v>Italia</v>
          </cell>
          <cell r="BS69" t="str">
            <v>G925</v>
          </cell>
          <cell r="BT69" t="str">
            <v>PORTOVENERE</v>
          </cell>
          <cell r="BU69" t="str">
            <v>LOC. FEZZANO</v>
          </cell>
          <cell r="BV69" t="str">
            <v>19025</v>
          </cell>
          <cell r="BW69" t="str">
            <v>N</v>
          </cell>
          <cell r="BX69">
            <v>0</v>
          </cell>
          <cell r="BY69">
            <v>0</v>
          </cell>
          <cell r="BZ69">
            <v>0</v>
          </cell>
          <cell r="CA69">
            <v>0</v>
          </cell>
          <cell r="CB69">
            <v>0</v>
          </cell>
          <cell r="CC69">
            <v>0</v>
          </cell>
          <cell r="CD69" t="str">
            <v>Italia</v>
          </cell>
          <cell r="CE69" t="str">
            <v>SP</v>
          </cell>
          <cell r="CF69">
            <v>21307</v>
          </cell>
          <cell r="CG69">
            <v>41274</v>
          </cell>
          <cell r="CH69">
            <v>54.666666666666664</v>
          </cell>
          <cell r="CI69">
            <v>55</v>
          </cell>
          <cell r="CJ69" t="str">
            <v>LA SPEZIA</v>
          </cell>
          <cell r="CK69" t="str">
            <v>41</v>
          </cell>
          <cell r="CL69" t="str">
            <v>TECNOLOGIA DI PROCESSO</v>
          </cell>
          <cell r="CM69" t="str">
            <v>GNL</v>
          </cell>
          <cell r="CN69">
            <v>0</v>
          </cell>
          <cell r="CO69" t="str">
            <v>Diploma</v>
          </cell>
          <cell r="CP69" t="str">
            <v>Ist. tecn. nautico</v>
          </cell>
          <cell r="CQ69" t="str">
            <v>Diplomi professionali</v>
          </cell>
          <cell r="CR69">
            <v>0</v>
          </cell>
          <cell r="CS69" t="str">
            <v>599</v>
          </cell>
          <cell r="CT69" t="str">
            <v>0915-00</v>
          </cell>
          <cell r="CU69" t="str">
            <v>Non definito</v>
          </cell>
          <cell r="CV69" t="str">
            <v>31689ESECOM</v>
          </cell>
          <cell r="CW69" t="str">
            <v>ESERCIZIO E COMMERCIALE</v>
          </cell>
          <cell r="CX69" t="str">
            <v>ESECOM</v>
          </cell>
          <cell r="CY69" t="str">
            <v>GNL Italia SpA</v>
          </cell>
          <cell r="CZ69" t="str">
            <v>31920PAD</v>
          </cell>
          <cell r="DA69" t="str">
            <v>GNL</v>
          </cell>
          <cell r="DB69" t="str">
            <v>24108OPERGNL</v>
          </cell>
          <cell r="DC69" t="str">
            <v>31689ESECOM</v>
          </cell>
          <cell r="DD69" t="str">
            <v>00000 Unità selezionata</v>
          </cell>
          <cell r="DE69">
            <v>0</v>
          </cell>
          <cell r="DF69">
            <v>0</v>
          </cell>
          <cell r="DG69">
            <v>0</v>
          </cell>
          <cell r="DH69">
            <v>0</v>
          </cell>
          <cell r="DI69" t="str">
            <v>MULTI-SOCIETARIA</v>
          </cell>
          <cell r="DJ69" t="str">
            <v>0915-4108</v>
          </cell>
          <cell r="DK69" t="str">
            <v>PANIGAGLIA</v>
          </cell>
          <cell r="DL69">
            <v>0</v>
          </cell>
          <cell r="DM69" t="str">
            <v>0915-00-NORD</v>
          </cell>
          <cell r="DN69" t="str">
            <v>POLO NORD</v>
          </cell>
          <cell r="DO69" t="str">
            <v>BRGMRC58E02E463L</v>
          </cell>
          <cell r="DP69">
            <v>0</v>
          </cell>
          <cell r="DQ69" t="str">
            <v>GNL Italia SpA</v>
          </cell>
        </row>
        <row r="70">
          <cell r="A70" t="str">
            <v>0915000194</v>
          </cell>
          <cell r="B70" t="str">
            <v>GNL</v>
          </cell>
          <cell r="C70" t="str">
            <v>gn01</v>
          </cell>
          <cell r="D70" t="str">
            <v>SANTINI NICOLA</v>
          </cell>
          <cell r="E70" t="str">
            <v>M</v>
          </cell>
          <cell r="F70" t="str">
            <v>O</v>
          </cell>
          <cell r="G70">
            <v>1</v>
          </cell>
          <cell r="H70" t="str">
            <v>Operaio</v>
          </cell>
          <cell r="I70" t="str">
            <v>5CR1</v>
          </cell>
          <cell r="J70">
            <v>41129</v>
          </cell>
          <cell r="K70">
            <v>41129</v>
          </cell>
          <cell r="L70">
            <v>41153</v>
          </cell>
          <cell r="M70">
            <v>37404</v>
          </cell>
          <cell r="N70">
            <v>41274</v>
          </cell>
          <cell r="O70">
            <v>2012</v>
          </cell>
          <cell r="P70">
            <v>12</v>
          </cell>
          <cell r="Q70">
            <v>10</v>
          </cell>
          <cell r="R70" t="str">
            <v>Trasferimento gestionale* da aziende stesso settore</v>
          </cell>
          <cell r="S70" t="str">
            <v>00095093</v>
          </cell>
          <cell r="T70" t="str">
            <v>OPER. POLIVALENTE</v>
          </cell>
          <cell r="U70" t="str">
            <v>1402</v>
          </cell>
          <cell r="V70" t="str">
            <v>0915-00|1402|OPERATORE POLIVALENTE|</v>
          </cell>
          <cell r="W70" t="str">
            <v>OPERATORE POLIVALENTE</v>
          </cell>
          <cell r="X70" t="str">
            <v>4CR4</v>
          </cell>
          <cell r="Y70" t="str">
            <v>ESECOM</v>
          </cell>
          <cell r="Z70" t="str">
            <v>Tempo pieno - Normale</v>
          </cell>
          <cell r="AA70" t="str">
            <v>GNL Italia SpA</v>
          </cell>
          <cell r="AB70">
            <v>1720</v>
          </cell>
          <cell r="AC70" t="str">
            <v>SETT. GNL</v>
          </cell>
          <cell r="AD70" t="str">
            <v>3332113</v>
          </cell>
          <cell r="AE70" t="str">
            <v>332113</v>
          </cell>
          <cell r="AF70" t="str">
            <v>IMPIANTI</v>
          </cell>
          <cell r="AG70" t="str">
            <v>0915IPG1</v>
          </cell>
          <cell r="AH70" t="str">
            <v>31689ESECOM</v>
          </cell>
          <cell r="AI70" t="str">
            <v>RR</v>
          </cell>
          <cell r="AJ70" t="str">
            <v>PNG</v>
          </cell>
          <cell r="AK70" t="str">
            <v>LIGURIA</v>
          </cell>
          <cell r="AL70" t="str">
            <v>La Spezia</v>
          </cell>
          <cell r="AM70" t="str">
            <v>31689ESECOM</v>
          </cell>
          <cell r="AN70" t="str">
            <v>Ruolo</v>
          </cell>
          <cell r="AO70" t="str">
            <v>GNL Italia SpA</v>
          </cell>
          <cell r="AP70">
            <v>1720</v>
          </cell>
          <cell r="AQ70">
            <v>0</v>
          </cell>
          <cell r="AR70" t="str">
            <v>PANIGAGLIA</v>
          </cell>
          <cell r="AS70" t="str">
            <v>La Spezia</v>
          </cell>
          <cell r="AT70" t="str">
            <v>LIGURIA</v>
          </cell>
          <cell r="AU70" t="str">
            <v xml:space="preserve">ok </v>
          </cell>
          <cell r="AV70" t="str">
            <v>NORD-OCCIDENTALE</v>
          </cell>
          <cell r="AW70" t="str">
            <v>SP</v>
          </cell>
          <cell r="AX70" t="str">
            <v>0915-01</v>
          </cell>
          <cell r="AY70" t="str">
            <v>SETT. GNL</v>
          </cell>
          <cell r="AZ70" t="str">
            <v>3332113</v>
          </cell>
          <cell r="BA70" t="str">
            <v>332113</v>
          </cell>
          <cell r="BB70" t="str">
            <v>IMPIANTI</v>
          </cell>
          <cell r="BC70" t="str">
            <v>In forza</v>
          </cell>
          <cell r="BD70" t="str">
            <v>Dipendente Standard</v>
          </cell>
          <cell r="BE70" t="str">
            <v>E000</v>
          </cell>
          <cell r="BF70">
            <v>0</v>
          </cell>
          <cell r="BG70">
            <v>0</v>
          </cell>
          <cell r="BH70" t="str">
            <v>E000</v>
          </cell>
          <cell r="BI70" t="str">
            <v>GNL Italia SpA</v>
          </cell>
          <cell r="BJ70">
            <v>0</v>
          </cell>
          <cell r="BK70" t="str">
            <v>19136</v>
          </cell>
          <cell r="BL70" t="str">
            <v>SP</v>
          </cell>
          <cell r="BM70" t="str">
            <v>LA SPEZIA</v>
          </cell>
          <cell r="BN70" t="str">
            <v>VIA DEL CANALE 9 LIMONE</v>
          </cell>
          <cell r="BO70" t="str">
            <v>Recapito</v>
          </cell>
          <cell r="BP70" t="str">
            <v>RE</v>
          </cell>
          <cell r="BQ70" t="str">
            <v>Rete</v>
          </cell>
          <cell r="BR70" t="str">
            <v>Italia</v>
          </cell>
          <cell r="BS70" t="str">
            <v>G925</v>
          </cell>
          <cell r="BT70" t="str">
            <v>PORTOVENERE</v>
          </cell>
          <cell r="BU70" t="str">
            <v>LOC. FEZZANO</v>
          </cell>
          <cell r="BV70" t="str">
            <v>19025</v>
          </cell>
          <cell r="BW70" t="str">
            <v>N</v>
          </cell>
          <cell r="BX70">
            <v>0</v>
          </cell>
          <cell r="BY70">
            <v>0</v>
          </cell>
          <cell r="BZ70">
            <v>0</v>
          </cell>
          <cell r="CA70">
            <v>0</v>
          </cell>
          <cell r="CB70">
            <v>0</v>
          </cell>
          <cell r="CC70">
            <v>0</v>
          </cell>
          <cell r="CD70" t="str">
            <v>Italia</v>
          </cell>
          <cell r="CE70" t="str">
            <v>MS</v>
          </cell>
          <cell r="CF70">
            <v>29300</v>
          </cell>
          <cell r="CG70">
            <v>41274</v>
          </cell>
          <cell r="CH70">
            <v>32.78302532511978</v>
          </cell>
          <cell r="CI70">
            <v>33</v>
          </cell>
          <cell r="CJ70" t="str">
            <v>FIVIZZANO</v>
          </cell>
          <cell r="CK70" t="str">
            <v>32</v>
          </cell>
          <cell r="CL70" t="str">
            <v>MANUTENZIONE IMPIANTI</v>
          </cell>
          <cell r="CM70" t="str">
            <v>ELETTRICA</v>
          </cell>
          <cell r="CN70">
            <v>0</v>
          </cell>
          <cell r="CO70" t="str">
            <v>Inferiore Diploma</v>
          </cell>
          <cell r="CP70" t="str">
            <v>Licenza media inferiore</v>
          </cell>
          <cell r="CQ70" t="str">
            <v>Inferiore al Diploma</v>
          </cell>
          <cell r="CR70">
            <v>0</v>
          </cell>
          <cell r="CS70" t="str">
            <v>701</v>
          </cell>
          <cell r="CT70" t="str">
            <v>0915-00</v>
          </cell>
          <cell r="CU70" t="str">
            <v>Non definito</v>
          </cell>
          <cell r="CV70" t="str">
            <v>31689ESECOM</v>
          </cell>
          <cell r="CW70" t="str">
            <v>ESERCIZIO E COMMERCIALE</v>
          </cell>
          <cell r="CX70" t="str">
            <v>ESECOM</v>
          </cell>
          <cell r="CY70" t="str">
            <v>GNL Italia SpA</v>
          </cell>
          <cell r="CZ70" t="str">
            <v>31920PAD</v>
          </cell>
          <cell r="DA70" t="str">
            <v>GNL</v>
          </cell>
          <cell r="DB70" t="str">
            <v>24108OPERGNL</v>
          </cell>
          <cell r="DC70" t="str">
            <v>31689ESECOM</v>
          </cell>
          <cell r="DD70" t="str">
            <v>00000 Unità selezionata</v>
          </cell>
          <cell r="DE70">
            <v>0</v>
          </cell>
          <cell r="DF70">
            <v>0</v>
          </cell>
          <cell r="DG70">
            <v>0</v>
          </cell>
          <cell r="DH70">
            <v>0</v>
          </cell>
          <cell r="DI70" t="str">
            <v>MULTI-SOCIETARIA</v>
          </cell>
          <cell r="DJ70" t="str">
            <v>0915-4108</v>
          </cell>
          <cell r="DK70" t="str">
            <v>PANIGAGLIA</v>
          </cell>
          <cell r="DL70">
            <v>0</v>
          </cell>
          <cell r="DM70" t="str">
            <v>0915-00-NORD</v>
          </cell>
          <cell r="DN70" t="str">
            <v>POLO NORD</v>
          </cell>
          <cell r="DO70" t="str">
            <v>SNTNCL80C20D629G</v>
          </cell>
          <cell r="DP70">
            <v>0</v>
          </cell>
          <cell r="DQ70" t="str">
            <v>GNL Italia SpA</v>
          </cell>
        </row>
        <row r="71">
          <cell r="A71" t="str">
            <v>0915000062</v>
          </cell>
          <cell r="B71" t="str">
            <v>GNL</v>
          </cell>
          <cell r="C71" t="str">
            <v>gn01</v>
          </cell>
          <cell r="D71" t="str">
            <v>GUELFI CLAUDIO</v>
          </cell>
          <cell r="E71" t="str">
            <v>M</v>
          </cell>
          <cell r="F71" t="str">
            <v>I</v>
          </cell>
          <cell r="G71">
            <v>2</v>
          </cell>
          <cell r="H71" t="str">
            <v>Impiegato</v>
          </cell>
          <cell r="I71" t="str">
            <v>3CR3</v>
          </cell>
          <cell r="J71">
            <v>37196</v>
          </cell>
          <cell r="K71">
            <v>39142</v>
          </cell>
          <cell r="L71">
            <v>37196</v>
          </cell>
          <cell r="M71">
            <v>29437</v>
          </cell>
          <cell r="N71">
            <v>41274</v>
          </cell>
          <cell r="O71">
            <v>2012</v>
          </cell>
          <cell r="P71">
            <v>12</v>
          </cell>
          <cell r="Q71">
            <v>32</v>
          </cell>
          <cell r="R71" t="str">
            <v>Trasferimento organizzativo - Da aziende stesso settore - di rami di azienda/att</v>
          </cell>
          <cell r="S71" t="str">
            <v>00095088</v>
          </cell>
          <cell r="T71" t="str">
            <v>TEC. SICUREZZA</v>
          </cell>
          <cell r="U71" t="str">
            <v>1301</v>
          </cell>
          <cell r="V71" t="str">
            <v>0915-00|1301|TECNICO SICUREZZA|</v>
          </cell>
          <cell r="W71" t="str">
            <v>TECNICO SICUREZZA</v>
          </cell>
          <cell r="X71" t="str">
            <v>3CR4</v>
          </cell>
          <cell r="Y71" t="str">
            <v>HSEPROCU</v>
          </cell>
          <cell r="Z71" t="str">
            <v>Tempo pieno - Normale</v>
          </cell>
          <cell r="AA71" t="str">
            <v>GNL Italia SpA</v>
          </cell>
          <cell r="AB71">
            <v>1720</v>
          </cell>
          <cell r="AC71" t="str">
            <v>SETT. GNL</v>
          </cell>
          <cell r="AD71" t="str">
            <v>3332120</v>
          </cell>
          <cell r="AE71" t="str">
            <v>332120</v>
          </cell>
          <cell r="AF71" t="str">
            <v>SICUREZZA E AMBIENTE</v>
          </cell>
          <cell r="AG71" t="str">
            <v>0915IPG1</v>
          </cell>
          <cell r="AH71" t="str">
            <v>31687HSEPROCU</v>
          </cell>
          <cell r="AI71" t="str">
            <v>RR</v>
          </cell>
          <cell r="AJ71" t="str">
            <v>PNG</v>
          </cell>
          <cell r="AK71" t="str">
            <v>LIGURIA</v>
          </cell>
          <cell r="AL71" t="str">
            <v>La Spezia</v>
          </cell>
          <cell r="AM71" t="str">
            <v>31687HSEPROCU</v>
          </cell>
          <cell r="AN71" t="str">
            <v>Ruolo</v>
          </cell>
          <cell r="AO71" t="str">
            <v>GNL Italia SpA</v>
          </cell>
          <cell r="AP71">
            <v>1720</v>
          </cell>
          <cell r="AQ71">
            <v>0</v>
          </cell>
          <cell r="AR71" t="str">
            <v>PANIGAGLIA</v>
          </cell>
          <cell r="AS71" t="str">
            <v>La Spezia</v>
          </cell>
          <cell r="AT71" t="str">
            <v>LIGURIA</v>
          </cell>
          <cell r="AU71" t="str">
            <v xml:space="preserve">ok </v>
          </cell>
          <cell r="AV71" t="str">
            <v>NORD-OCCIDENTALE</v>
          </cell>
          <cell r="AW71" t="str">
            <v>SP</v>
          </cell>
          <cell r="AX71" t="str">
            <v>0915-01</v>
          </cell>
          <cell r="AY71" t="str">
            <v>SETT. GNL</v>
          </cell>
          <cell r="AZ71" t="str">
            <v>3332120</v>
          </cell>
          <cell r="BA71" t="str">
            <v>332120</v>
          </cell>
          <cell r="BB71" t="str">
            <v>SICUREZZA E AMBIENTE</v>
          </cell>
          <cell r="BC71" t="str">
            <v>In forza</v>
          </cell>
          <cell r="BD71" t="str">
            <v>Dipendente Standard</v>
          </cell>
          <cell r="BE71" t="str">
            <v>E000</v>
          </cell>
          <cell r="BF71">
            <v>0</v>
          </cell>
          <cell r="BG71">
            <v>0</v>
          </cell>
          <cell r="BH71" t="str">
            <v>E000</v>
          </cell>
          <cell r="BI71" t="str">
            <v>GNL Italia SpA</v>
          </cell>
          <cell r="BJ71">
            <v>0</v>
          </cell>
          <cell r="BK71" t="str">
            <v>19122</v>
          </cell>
          <cell r="BL71" t="str">
            <v>SP</v>
          </cell>
          <cell r="BM71" t="str">
            <v>LA SPEZIA</v>
          </cell>
          <cell r="BN71" t="str">
            <v>VIA PAGELLA N 2</v>
          </cell>
          <cell r="BO71" t="str">
            <v>Recapito</v>
          </cell>
          <cell r="BP71" t="str">
            <v>RE</v>
          </cell>
          <cell r="BQ71" t="str">
            <v>Rete</v>
          </cell>
          <cell r="BR71" t="str">
            <v>Italia</v>
          </cell>
          <cell r="BS71" t="str">
            <v>G925</v>
          </cell>
          <cell r="BT71" t="str">
            <v>PORTOVENERE</v>
          </cell>
          <cell r="BU71" t="str">
            <v>LOC. FEZZANO</v>
          </cell>
          <cell r="BV71" t="str">
            <v>19025</v>
          </cell>
          <cell r="BW71" t="str">
            <v>Y</v>
          </cell>
          <cell r="BX71" t="str">
            <v>Orfani e vedovi</v>
          </cell>
          <cell r="BY71" t="str">
            <v>07</v>
          </cell>
          <cell r="BZ71">
            <v>0</v>
          </cell>
          <cell r="CA71">
            <v>0</v>
          </cell>
          <cell r="CB71">
            <v>0</v>
          </cell>
          <cell r="CC71">
            <v>0</v>
          </cell>
          <cell r="CD71" t="str">
            <v>Italia</v>
          </cell>
          <cell r="CE71" t="str">
            <v>SP</v>
          </cell>
          <cell r="CF71">
            <v>21435</v>
          </cell>
          <cell r="CG71">
            <v>41274</v>
          </cell>
          <cell r="CH71">
            <v>54.31622176591376</v>
          </cell>
          <cell r="CI71">
            <v>54</v>
          </cell>
          <cell r="CJ71" t="str">
            <v>LA SPEZIA</v>
          </cell>
          <cell r="CK71" t="str">
            <v>13</v>
          </cell>
          <cell r="CL71" t="str">
            <v>SICUREZZA E PROTEZIONE AMBIENTALE</v>
          </cell>
          <cell r="CM71" t="str">
            <v>Prevenzione e Sicurezza del Lavoro</v>
          </cell>
          <cell r="CN71">
            <v>37196</v>
          </cell>
          <cell r="CO71" t="str">
            <v>Diploma</v>
          </cell>
          <cell r="CP71" t="str">
            <v>Dipl. per. meccanico</v>
          </cell>
          <cell r="CQ71" t="str">
            <v>Diplomi professionali</v>
          </cell>
          <cell r="CR71">
            <v>0</v>
          </cell>
          <cell r="CS71" t="str">
            <v>504</v>
          </cell>
          <cell r="CT71" t="str">
            <v>0915-00</v>
          </cell>
          <cell r="CU71" t="str">
            <v>Non definito</v>
          </cell>
          <cell r="CV71" t="str">
            <v>31687HSEPROCU</v>
          </cell>
          <cell r="CW71" t="str">
            <v>HSEQ &amp; PROCUREMENT</v>
          </cell>
          <cell r="CX71" t="str">
            <v>HSEPROCU</v>
          </cell>
          <cell r="CY71" t="str">
            <v>GNL Italia SpA</v>
          </cell>
          <cell r="CZ71" t="str">
            <v>31920PAD</v>
          </cell>
          <cell r="DA71" t="str">
            <v>GNL</v>
          </cell>
          <cell r="DB71" t="str">
            <v>31687HSEPROCU</v>
          </cell>
          <cell r="DC71" t="str">
            <v>00000 Unità selezionata</v>
          </cell>
          <cell r="DD71">
            <v>0</v>
          </cell>
          <cell r="DE71">
            <v>0</v>
          </cell>
          <cell r="DF71">
            <v>0</v>
          </cell>
          <cell r="DG71">
            <v>0</v>
          </cell>
          <cell r="DH71">
            <v>0</v>
          </cell>
          <cell r="DI71" t="str">
            <v>MULTI-SOCIETARIA</v>
          </cell>
          <cell r="DJ71" t="str">
            <v>0915-4108</v>
          </cell>
          <cell r="DK71" t="str">
            <v>PANIGAGLIA</v>
          </cell>
          <cell r="DL71">
            <v>0</v>
          </cell>
          <cell r="DM71" t="str">
            <v>0915-00-NORD</v>
          </cell>
          <cell r="DN71" t="str">
            <v>POLO NORD</v>
          </cell>
          <cell r="DO71" t="str">
            <v>GLFCLD58P07E463L</v>
          </cell>
          <cell r="DP71">
            <v>0</v>
          </cell>
          <cell r="DQ71" t="str">
            <v>GNL Italia SpA</v>
          </cell>
        </row>
        <row r="72">
          <cell r="A72" t="str">
            <v>0915000151</v>
          </cell>
          <cell r="B72" t="str">
            <v>GNL</v>
          </cell>
          <cell r="C72" t="str">
            <v>gn01</v>
          </cell>
          <cell r="D72" t="str">
            <v>TRUCCO FABRIZIO</v>
          </cell>
          <cell r="E72" t="str">
            <v>M</v>
          </cell>
          <cell r="F72" t="str">
            <v>I</v>
          </cell>
          <cell r="G72">
            <v>2</v>
          </cell>
          <cell r="H72" t="str">
            <v>Impiegato</v>
          </cell>
          <cell r="I72" t="str">
            <v>3CR2</v>
          </cell>
          <cell r="J72">
            <v>40118</v>
          </cell>
          <cell r="K72">
            <v>41153</v>
          </cell>
          <cell r="L72">
            <v>38047</v>
          </cell>
          <cell r="M72">
            <v>38047</v>
          </cell>
          <cell r="N72">
            <v>41274</v>
          </cell>
          <cell r="O72">
            <v>2012</v>
          </cell>
          <cell r="P72">
            <v>12</v>
          </cell>
          <cell r="Q72">
            <v>8</v>
          </cell>
          <cell r="R72" t="str">
            <v>Assunzione - Motivi vari</v>
          </cell>
          <cell r="S72" t="str">
            <v>00095088</v>
          </cell>
          <cell r="T72" t="str">
            <v>TEC. SICUREZZA</v>
          </cell>
          <cell r="U72" t="str">
            <v>1301</v>
          </cell>
          <cell r="V72" t="str">
            <v>0915-00|1301|TECNICO SICUREZZA|</v>
          </cell>
          <cell r="W72" t="str">
            <v>TECNICO SICUREZZA</v>
          </cell>
          <cell r="X72" t="str">
            <v>3CR4</v>
          </cell>
          <cell r="Y72" t="str">
            <v>HSEPROCU</v>
          </cell>
          <cell r="Z72" t="str">
            <v>Tempo pieno - Normale</v>
          </cell>
          <cell r="AA72" t="str">
            <v>GNL Italia SpA</v>
          </cell>
          <cell r="AB72">
            <v>1720</v>
          </cell>
          <cell r="AC72" t="str">
            <v>SETT. GNL</v>
          </cell>
          <cell r="AD72" t="str">
            <v>3332120</v>
          </cell>
          <cell r="AE72" t="str">
            <v>332120</v>
          </cell>
          <cell r="AF72" t="str">
            <v>SICUREZZA E AMBIENTE</v>
          </cell>
          <cell r="AG72" t="str">
            <v>0915IPG1</v>
          </cell>
          <cell r="AH72" t="str">
            <v>31687HSEPROCU</v>
          </cell>
          <cell r="AI72" t="str">
            <v>RR</v>
          </cell>
          <cell r="AJ72" t="str">
            <v>PNG</v>
          </cell>
          <cell r="AK72" t="str">
            <v>LIGURIA</v>
          </cell>
          <cell r="AL72" t="str">
            <v>La Spezia</v>
          </cell>
          <cell r="AM72" t="str">
            <v>31687HSEPROCU</v>
          </cell>
          <cell r="AN72" t="str">
            <v>Ruolo</v>
          </cell>
          <cell r="AO72" t="str">
            <v>GNL Italia SpA</v>
          </cell>
          <cell r="AP72">
            <v>1720</v>
          </cell>
          <cell r="AQ72">
            <v>0</v>
          </cell>
          <cell r="AR72" t="str">
            <v>PANIGAGLIA</v>
          </cell>
          <cell r="AS72" t="str">
            <v>La Spezia</v>
          </cell>
          <cell r="AT72" t="str">
            <v>LIGURIA</v>
          </cell>
          <cell r="AU72" t="str">
            <v xml:space="preserve">ok </v>
          </cell>
          <cell r="AV72" t="str">
            <v>NORD-OCCIDENTALE</v>
          </cell>
          <cell r="AW72" t="str">
            <v>SP</v>
          </cell>
          <cell r="AX72" t="str">
            <v>0915-01</v>
          </cell>
          <cell r="AY72" t="str">
            <v>SETT. GNL</v>
          </cell>
          <cell r="AZ72" t="str">
            <v>3332120</v>
          </cell>
          <cell r="BA72" t="str">
            <v>332120</v>
          </cell>
          <cell r="BB72" t="str">
            <v>SICUREZZA E AMBIENTE</v>
          </cell>
          <cell r="BC72" t="str">
            <v>In forza</v>
          </cell>
          <cell r="BD72" t="str">
            <v>Dipendente Standard</v>
          </cell>
          <cell r="BE72" t="str">
            <v>E000</v>
          </cell>
          <cell r="BF72">
            <v>0</v>
          </cell>
          <cell r="BG72">
            <v>0</v>
          </cell>
          <cell r="BH72" t="str">
            <v>E000</v>
          </cell>
          <cell r="BI72" t="str">
            <v>GNL Italia SpA</v>
          </cell>
          <cell r="BJ72">
            <v>0</v>
          </cell>
          <cell r="BK72" t="str">
            <v>19122</v>
          </cell>
          <cell r="BL72" t="str">
            <v>SP</v>
          </cell>
          <cell r="BM72" t="str">
            <v>LA SPEZIA</v>
          </cell>
          <cell r="BN72" t="str">
            <v>CORSO CAVOUR 414 INT. 6</v>
          </cell>
          <cell r="BO72" t="str">
            <v>Recapito</v>
          </cell>
          <cell r="BP72" t="str">
            <v>RE</v>
          </cell>
          <cell r="BQ72" t="str">
            <v>Rete</v>
          </cell>
          <cell r="BR72" t="str">
            <v>Italia</v>
          </cell>
          <cell r="BS72" t="str">
            <v>G925</v>
          </cell>
          <cell r="BT72" t="str">
            <v>PORTOVENERE</v>
          </cell>
          <cell r="BU72" t="str">
            <v>LOC. FEZZANO</v>
          </cell>
          <cell r="BV72" t="str">
            <v>19025</v>
          </cell>
          <cell r="BW72" t="str">
            <v>N</v>
          </cell>
          <cell r="BX72">
            <v>0</v>
          </cell>
          <cell r="BY72">
            <v>0</v>
          </cell>
          <cell r="BZ72">
            <v>0</v>
          </cell>
          <cell r="CA72">
            <v>0</v>
          </cell>
          <cell r="CB72">
            <v>0</v>
          </cell>
          <cell r="CC72">
            <v>0</v>
          </cell>
          <cell r="CD72" t="str">
            <v>Italia</v>
          </cell>
          <cell r="CE72" t="str">
            <v>MS</v>
          </cell>
          <cell r="CF72">
            <v>27520</v>
          </cell>
          <cell r="CG72">
            <v>41274</v>
          </cell>
          <cell r="CH72">
            <v>37.656399726214921</v>
          </cell>
          <cell r="CI72">
            <v>38</v>
          </cell>
          <cell r="CJ72" t="str">
            <v>CARRARA</v>
          </cell>
          <cell r="CK72" t="str">
            <v>13</v>
          </cell>
          <cell r="CL72" t="str">
            <v>SICUREZZA E PROTEZIONE AMBIENTALE</v>
          </cell>
          <cell r="CM72" t="str">
            <v>Prevenzione e Sicurezza del Lavoro</v>
          </cell>
          <cell r="CN72">
            <v>0</v>
          </cell>
          <cell r="CO72" t="str">
            <v>Diploma</v>
          </cell>
          <cell r="CP72" t="str">
            <v>Dipl. per. elettron</v>
          </cell>
          <cell r="CQ72" t="str">
            <v>Diplomi professionali</v>
          </cell>
          <cell r="CR72">
            <v>0</v>
          </cell>
          <cell r="CS72" t="str">
            <v>599</v>
          </cell>
          <cell r="CT72" t="str">
            <v>0915-00</v>
          </cell>
          <cell r="CU72" t="str">
            <v>Non definito</v>
          </cell>
          <cell r="CV72" t="str">
            <v>31687HSEPROCU</v>
          </cell>
          <cell r="CW72" t="str">
            <v>HSEQ &amp; PROCUREMENT</v>
          </cell>
          <cell r="CX72" t="str">
            <v>HSEPROCU</v>
          </cell>
          <cell r="CY72" t="str">
            <v>GNL Italia SpA</v>
          </cell>
          <cell r="CZ72" t="str">
            <v>31920PAD</v>
          </cell>
          <cell r="DA72" t="str">
            <v>GNL</v>
          </cell>
          <cell r="DB72" t="str">
            <v>31687HSEPROCU</v>
          </cell>
          <cell r="DC72" t="str">
            <v>00000 Unità selezionata</v>
          </cell>
          <cell r="DD72">
            <v>0</v>
          </cell>
          <cell r="DE72">
            <v>0</v>
          </cell>
          <cell r="DF72">
            <v>0</v>
          </cell>
          <cell r="DG72">
            <v>0</v>
          </cell>
          <cell r="DH72">
            <v>0</v>
          </cell>
          <cell r="DI72" t="str">
            <v>MULTI-SOCIETARIA</v>
          </cell>
          <cell r="DJ72" t="str">
            <v>0915-4108</v>
          </cell>
          <cell r="DK72" t="str">
            <v>PANIGAGLIA</v>
          </cell>
          <cell r="DL72">
            <v>0</v>
          </cell>
          <cell r="DM72" t="str">
            <v>0915-00-NORD</v>
          </cell>
          <cell r="DN72" t="str">
            <v>POLO NORD</v>
          </cell>
          <cell r="DO72" t="str">
            <v>TRCFRZ75E06B832S</v>
          </cell>
          <cell r="DP72">
            <v>0</v>
          </cell>
          <cell r="DQ72" t="str">
            <v>GNL Italia SpA</v>
          </cell>
        </row>
        <row r="73">
          <cell r="A73" t="str">
            <v>0915000152</v>
          </cell>
          <cell r="B73" t="str">
            <v>GNL</v>
          </cell>
          <cell r="C73" t="str">
            <v>gn01</v>
          </cell>
          <cell r="D73" t="str">
            <v>PIAGGI LUCA</v>
          </cell>
          <cell r="E73" t="str">
            <v>M</v>
          </cell>
          <cell r="F73" t="str">
            <v>I</v>
          </cell>
          <cell r="G73">
            <v>2</v>
          </cell>
          <cell r="H73" t="str">
            <v>Impiegato</v>
          </cell>
          <cell r="I73" t="str">
            <v>4CR2</v>
          </cell>
          <cell r="J73">
            <v>40452</v>
          </cell>
          <cell r="K73">
            <v>41244</v>
          </cell>
          <cell r="L73">
            <v>38047</v>
          </cell>
          <cell r="M73">
            <v>38047</v>
          </cell>
          <cell r="N73">
            <v>41274</v>
          </cell>
          <cell r="O73">
            <v>2012</v>
          </cell>
          <cell r="P73">
            <v>12</v>
          </cell>
          <cell r="Q73">
            <v>8</v>
          </cell>
          <cell r="R73" t="str">
            <v>Assunzione - Motivi vari</v>
          </cell>
          <cell r="S73" t="str">
            <v>00095089</v>
          </cell>
          <cell r="T73" t="str">
            <v>TEC. OPERATORE SICUREZZA</v>
          </cell>
          <cell r="U73" t="str">
            <v>1402</v>
          </cell>
          <cell r="V73" t="str">
            <v>0915-00|1402|TECNICO OPERATORE SICUREZZA|</v>
          </cell>
          <cell r="W73" t="str">
            <v>TECNICO OPERATORE SICUREZZA</v>
          </cell>
          <cell r="X73" t="str">
            <v>4CR4</v>
          </cell>
          <cell r="Y73" t="str">
            <v>HSEPROCU</v>
          </cell>
          <cell r="Z73" t="str">
            <v>Tempo pieno - Normale</v>
          </cell>
          <cell r="AA73" t="str">
            <v>GNL Italia SpA</v>
          </cell>
          <cell r="AB73">
            <v>1720</v>
          </cell>
          <cell r="AC73" t="str">
            <v>SETT. GNL</v>
          </cell>
          <cell r="AD73" t="str">
            <v>3332120</v>
          </cell>
          <cell r="AE73" t="str">
            <v>332120</v>
          </cell>
          <cell r="AF73" t="str">
            <v>SICUREZZA E AMBIENTE</v>
          </cell>
          <cell r="AG73" t="str">
            <v>0915IPG1</v>
          </cell>
          <cell r="AH73" t="str">
            <v>31687HSEPROCU</v>
          </cell>
          <cell r="AI73" t="str">
            <v>RR</v>
          </cell>
          <cell r="AJ73" t="str">
            <v>PNG</v>
          </cell>
          <cell r="AK73" t="str">
            <v>LIGURIA</v>
          </cell>
          <cell r="AL73" t="str">
            <v>La Spezia</v>
          </cell>
          <cell r="AM73" t="str">
            <v>31687HSEPROCU</v>
          </cell>
          <cell r="AN73" t="str">
            <v>Ruolo</v>
          </cell>
          <cell r="AO73" t="str">
            <v>GNL Italia SpA</v>
          </cell>
          <cell r="AP73">
            <v>1720</v>
          </cell>
          <cell r="AQ73">
            <v>0</v>
          </cell>
          <cell r="AR73" t="str">
            <v>PANIGAGLIA</v>
          </cell>
          <cell r="AS73" t="str">
            <v>La Spezia</v>
          </cell>
          <cell r="AT73" t="str">
            <v>LIGURIA</v>
          </cell>
          <cell r="AU73" t="str">
            <v xml:space="preserve">ok </v>
          </cell>
          <cell r="AV73" t="str">
            <v>NORD-OCCIDENTALE</v>
          </cell>
          <cell r="AW73" t="str">
            <v>SP</v>
          </cell>
          <cell r="AX73" t="str">
            <v>0915-01</v>
          </cell>
          <cell r="AY73" t="str">
            <v>SETT. GNL</v>
          </cell>
          <cell r="AZ73" t="str">
            <v>3332120</v>
          </cell>
          <cell r="BA73" t="str">
            <v>332120</v>
          </cell>
          <cell r="BB73" t="str">
            <v>SICUREZZA E AMBIENTE</v>
          </cell>
          <cell r="BC73" t="str">
            <v>In forza</v>
          </cell>
          <cell r="BD73" t="str">
            <v>Dipendente Standard</v>
          </cell>
          <cell r="BE73" t="str">
            <v>E000</v>
          </cell>
          <cell r="BF73">
            <v>0</v>
          </cell>
          <cell r="BG73">
            <v>0</v>
          </cell>
          <cell r="BH73" t="str">
            <v>E000</v>
          </cell>
          <cell r="BI73" t="str">
            <v>GNL Italia SpA</v>
          </cell>
          <cell r="BJ73">
            <v>0</v>
          </cell>
          <cell r="BK73" t="str">
            <v>19020</v>
          </cell>
          <cell r="BL73" t="str">
            <v>SP</v>
          </cell>
          <cell r="BM73" t="str">
            <v>BRUGNATO</v>
          </cell>
          <cell r="BN73" t="str">
            <v>VIA BERTUCCI, 72</v>
          </cell>
          <cell r="BO73" t="str">
            <v>Recapito</v>
          </cell>
          <cell r="BP73" t="str">
            <v>RE</v>
          </cell>
          <cell r="BQ73" t="str">
            <v>Rete</v>
          </cell>
          <cell r="BR73" t="str">
            <v>Italia</v>
          </cell>
          <cell r="BS73" t="str">
            <v>G925</v>
          </cell>
          <cell r="BT73" t="str">
            <v>PORTOVENERE</v>
          </cell>
          <cell r="BU73" t="str">
            <v>LOC. FEZZANO</v>
          </cell>
          <cell r="BV73" t="str">
            <v>19025</v>
          </cell>
          <cell r="BW73" t="str">
            <v>N</v>
          </cell>
          <cell r="BX73">
            <v>0</v>
          </cell>
          <cell r="BY73">
            <v>0</v>
          </cell>
          <cell r="BZ73">
            <v>0</v>
          </cell>
          <cell r="CA73">
            <v>0</v>
          </cell>
          <cell r="CB73">
            <v>0</v>
          </cell>
          <cell r="CC73">
            <v>0</v>
          </cell>
          <cell r="CD73" t="str">
            <v>Italia</v>
          </cell>
          <cell r="CE73" t="str">
            <v>SP</v>
          </cell>
          <cell r="CF73">
            <v>30342</v>
          </cell>
          <cell r="CG73">
            <v>41274</v>
          </cell>
          <cell r="CH73">
            <v>29.930184804928132</v>
          </cell>
          <cell r="CI73">
            <v>30</v>
          </cell>
          <cell r="CJ73" t="str">
            <v>LA SPEZIA</v>
          </cell>
          <cell r="CK73" t="str">
            <v>13</v>
          </cell>
          <cell r="CL73" t="str">
            <v>SICUREZZA E PROTEZIONE AMBIENTALE</v>
          </cell>
          <cell r="CM73" t="str">
            <v>Prevenzione e Sicurezza del Lavoro</v>
          </cell>
          <cell r="CN73">
            <v>0</v>
          </cell>
          <cell r="CO73" t="str">
            <v>Diploma</v>
          </cell>
          <cell r="CP73" t="str">
            <v>Dipl. per. meccanico</v>
          </cell>
          <cell r="CQ73" t="str">
            <v>Diplomi professionali</v>
          </cell>
          <cell r="CR73">
            <v>0</v>
          </cell>
          <cell r="CS73" t="str">
            <v>504</v>
          </cell>
          <cell r="CT73" t="str">
            <v>0915-00</v>
          </cell>
          <cell r="CU73" t="str">
            <v>Non definito</v>
          </cell>
          <cell r="CV73" t="str">
            <v>31687HSEPROCU</v>
          </cell>
          <cell r="CW73" t="str">
            <v>HSEQ &amp; PROCUREMENT</v>
          </cell>
          <cell r="CX73" t="str">
            <v>HSEPROCU</v>
          </cell>
          <cell r="CY73" t="str">
            <v>GNL Italia SpA</v>
          </cell>
          <cell r="CZ73" t="str">
            <v>31920PAD</v>
          </cell>
          <cell r="DA73" t="str">
            <v>GNL</v>
          </cell>
          <cell r="DB73" t="str">
            <v>31687HSEPROCU</v>
          </cell>
          <cell r="DC73" t="str">
            <v>00000 Unità selezionata</v>
          </cell>
          <cell r="DD73">
            <v>0</v>
          </cell>
          <cell r="DE73">
            <v>0</v>
          </cell>
          <cell r="DF73">
            <v>0</v>
          </cell>
          <cell r="DG73">
            <v>0</v>
          </cell>
          <cell r="DH73">
            <v>0</v>
          </cell>
          <cell r="DI73" t="str">
            <v>MULTI-SOCIETARIA</v>
          </cell>
          <cell r="DJ73" t="str">
            <v>0915-4108</v>
          </cell>
          <cell r="DK73" t="str">
            <v>PANIGAGLIA</v>
          </cell>
          <cell r="DL73">
            <v>0</v>
          </cell>
          <cell r="DM73" t="str">
            <v>0915-00-NORD</v>
          </cell>
          <cell r="DN73" t="str">
            <v>POLO NORD</v>
          </cell>
          <cell r="DO73" t="str">
            <v>PGGLCU83A26E463W</v>
          </cell>
          <cell r="DP73">
            <v>0</v>
          </cell>
          <cell r="DQ73" t="str">
            <v>GNL Italia SpA</v>
          </cell>
        </row>
        <row r="74">
          <cell r="A74" t="str">
            <v>0915000154</v>
          </cell>
          <cell r="B74" t="str">
            <v>GNL</v>
          </cell>
          <cell r="C74" t="str">
            <v>gn01</v>
          </cell>
          <cell r="D74" t="str">
            <v>LUSARDI MANUELA</v>
          </cell>
          <cell r="E74" t="str">
            <v>F</v>
          </cell>
          <cell r="F74" t="str">
            <v>I</v>
          </cell>
          <cell r="G74">
            <v>2</v>
          </cell>
          <cell r="H74" t="str">
            <v>Impiegato</v>
          </cell>
          <cell r="I74" t="str">
            <v>2CR2</v>
          </cell>
          <cell r="J74">
            <v>39173</v>
          </cell>
          <cell r="K74">
            <v>41061</v>
          </cell>
          <cell r="L74">
            <v>38078</v>
          </cell>
          <cell r="M74">
            <v>38078</v>
          </cell>
          <cell r="N74">
            <v>41274</v>
          </cell>
          <cell r="O74">
            <v>2012</v>
          </cell>
          <cell r="P74">
            <v>12</v>
          </cell>
          <cell r="Q74">
            <v>8</v>
          </cell>
          <cell r="R74" t="str">
            <v>Assunzione - Motivi vari</v>
          </cell>
          <cell r="S74" t="str">
            <v>00095088</v>
          </cell>
          <cell r="T74" t="str">
            <v>TEC. SICUREZZA</v>
          </cell>
          <cell r="U74" t="str">
            <v>1301</v>
          </cell>
          <cell r="V74" t="str">
            <v>0915-00|1301|TECNICO SICUREZZA|</v>
          </cell>
          <cell r="W74" t="str">
            <v>TECNICO SICUREZZA</v>
          </cell>
          <cell r="X74" t="str">
            <v>3CR4</v>
          </cell>
          <cell r="Y74" t="str">
            <v>HSEPROCU</v>
          </cell>
          <cell r="Z74" t="str">
            <v>Tempo pieno - Normale</v>
          </cell>
          <cell r="AA74" t="str">
            <v>GNL Italia SpA</v>
          </cell>
          <cell r="AB74">
            <v>1720</v>
          </cell>
          <cell r="AC74" t="str">
            <v>SETT. GNL</v>
          </cell>
          <cell r="AD74" t="str">
            <v>3332120</v>
          </cell>
          <cell r="AE74" t="str">
            <v>332120</v>
          </cell>
          <cell r="AF74" t="str">
            <v>SICUREZZA E AMBIENTE</v>
          </cell>
          <cell r="AG74" t="str">
            <v>0915IPG1</v>
          </cell>
          <cell r="AH74" t="str">
            <v>31687HSEPROCU</v>
          </cell>
          <cell r="AI74" t="str">
            <v>RR</v>
          </cell>
          <cell r="AJ74" t="str">
            <v>PNG</v>
          </cell>
          <cell r="AK74" t="str">
            <v>LIGURIA</v>
          </cell>
          <cell r="AL74" t="str">
            <v>La Spezia</v>
          </cell>
          <cell r="AM74" t="str">
            <v>31687HSEPROCU</v>
          </cell>
          <cell r="AN74" t="str">
            <v>Ruolo</v>
          </cell>
          <cell r="AO74" t="str">
            <v>GNL Italia SpA</v>
          </cell>
          <cell r="AP74">
            <v>1720</v>
          </cell>
          <cell r="AQ74">
            <v>0</v>
          </cell>
          <cell r="AR74" t="str">
            <v>PANIGAGLIA</v>
          </cell>
          <cell r="AS74" t="str">
            <v>La Spezia</v>
          </cell>
          <cell r="AT74" t="str">
            <v>LIGURIA</v>
          </cell>
          <cell r="AU74" t="str">
            <v xml:space="preserve">ok </v>
          </cell>
          <cell r="AV74" t="str">
            <v>NORD-OCCIDENTALE</v>
          </cell>
          <cell r="AW74" t="str">
            <v>SP</v>
          </cell>
          <cell r="AX74" t="str">
            <v>0915-01</v>
          </cell>
          <cell r="AY74" t="str">
            <v>SETT. GNL</v>
          </cell>
          <cell r="AZ74" t="str">
            <v>3332120</v>
          </cell>
          <cell r="BA74" t="str">
            <v>332120</v>
          </cell>
          <cell r="BB74" t="str">
            <v>SICUREZZA E AMBIENTE</v>
          </cell>
          <cell r="BC74" t="str">
            <v>In forza</v>
          </cell>
          <cell r="BD74" t="str">
            <v>Dipendente Standard</v>
          </cell>
          <cell r="BE74" t="str">
            <v>E000</v>
          </cell>
          <cell r="BF74">
            <v>0</v>
          </cell>
          <cell r="BG74">
            <v>0</v>
          </cell>
          <cell r="BH74" t="str">
            <v>E000</v>
          </cell>
          <cell r="BI74" t="str">
            <v>GNL Italia SpA</v>
          </cell>
          <cell r="BJ74">
            <v>0</v>
          </cell>
          <cell r="BK74" t="str">
            <v>19020</v>
          </cell>
          <cell r="BL74" t="str">
            <v>SP</v>
          </cell>
          <cell r="BM74" t="str">
            <v>BEVERINO</v>
          </cell>
          <cell r="BN74" t="str">
            <v>VIA TREZZO 159 LOC. CORVARA</v>
          </cell>
          <cell r="BO74" t="str">
            <v>Recapito</v>
          </cell>
          <cell r="BP74" t="str">
            <v>RE</v>
          </cell>
          <cell r="BQ74" t="str">
            <v>Rete</v>
          </cell>
          <cell r="BR74" t="str">
            <v>Italia</v>
          </cell>
          <cell r="BS74" t="str">
            <v>G925</v>
          </cell>
          <cell r="BT74" t="str">
            <v>PORTOVENERE</v>
          </cell>
          <cell r="BU74" t="str">
            <v>LOC. FEZZANO</v>
          </cell>
          <cell r="BV74" t="str">
            <v>19025</v>
          </cell>
          <cell r="BW74" t="str">
            <v>N</v>
          </cell>
          <cell r="BX74">
            <v>0</v>
          </cell>
          <cell r="BY74">
            <v>0</v>
          </cell>
          <cell r="BZ74">
            <v>0</v>
          </cell>
          <cell r="CA74">
            <v>0</v>
          </cell>
          <cell r="CB74">
            <v>0</v>
          </cell>
          <cell r="CC74">
            <v>0</v>
          </cell>
          <cell r="CD74" t="str">
            <v>Italia</v>
          </cell>
          <cell r="CE74" t="str">
            <v>SP</v>
          </cell>
          <cell r="CF74">
            <v>28600</v>
          </cell>
          <cell r="CG74">
            <v>41274</v>
          </cell>
          <cell r="CH74">
            <v>34.699520876112253</v>
          </cell>
          <cell r="CI74">
            <v>35</v>
          </cell>
          <cell r="CJ74" t="str">
            <v>LA SPEZIA</v>
          </cell>
          <cell r="CK74" t="str">
            <v>13</v>
          </cell>
          <cell r="CL74" t="str">
            <v>SICUREZZA E PROTEZIONE AMBIENTALE</v>
          </cell>
          <cell r="CM74" t="str">
            <v>Prevenzione e Sicurezza del Lavoro</v>
          </cell>
          <cell r="CN74">
            <v>0</v>
          </cell>
          <cell r="CO74" t="str">
            <v>Laurea II livello (oltre i tre anni)</v>
          </cell>
          <cell r="CP74" t="str">
            <v>Ing. chimico</v>
          </cell>
          <cell r="CQ74" t="str">
            <v>Lauree in Ingegnerie (oltre tre anni)</v>
          </cell>
          <cell r="CR74">
            <v>0</v>
          </cell>
          <cell r="CS74" t="str">
            <v>101</v>
          </cell>
          <cell r="CT74" t="str">
            <v>0915-00</v>
          </cell>
          <cell r="CU74" t="str">
            <v>Non definito</v>
          </cell>
          <cell r="CV74" t="str">
            <v>31687HSEPROCU</v>
          </cell>
          <cell r="CW74" t="str">
            <v>HSEQ &amp; PROCUREMENT</v>
          </cell>
          <cell r="CX74" t="str">
            <v>HSEPROCU</v>
          </cell>
          <cell r="CY74" t="str">
            <v>GNL Italia SpA</v>
          </cell>
          <cell r="CZ74" t="str">
            <v>31920PAD</v>
          </cell>
          <cell r="DA74" t="str">
            <v>GNL</v>
          </cell>
          <cell r="DB74" t="str">
            <v>31687HSEPROCU</v>
          </cell>
          <cell r="DC74" t="str">
            <v>00000 Unità selezionata</v>
          </cell>
          <cell r="DD74">
            <v>0</v>
          </cell>
          <cell r="DE74">
            <v>0</v>
          </cell>
          <cell r="DF74">
            <v>0</v>
          </cell>
          <cell r="DG74">
            <v>0</v>
          </cell>
          <cell r="DH74">
            <v>0</v>
          </cell>
          <cell r="DI74" t="str">
            <v>MULTI-SOCIETARIA</v>
          </cell>
          <cell r="DJ74" t="str">
            <v>0915-4108</v>
          </cell>
          <cell r="DK74" t="str">
            <v>PANIGAGLIA</v>
          </cell>
          <cell r="DL74">
            <v>0</v>
          </cell>
          <cell r="DM74" t="str">
            <v>0915-00-NORD</v>
          </cell>
          <cell r="DN74" t="str">
            <v>POLO NORD</v>
          </cell>
          <cell r="DO74" t="str">
            <v>LSRMNL78D60E463I</v>
          </cell>
          <cell r="DP74">
            <v>0</v>
          </cell>
          <cell r="DQ74" t="str">
            <v>GNL Italia SpA</v>
          </cell>
        </row>
        <row r="75">
          <cell r="A75" t="str">
            <v>0915000156</v>
          </cell>
          <cell r="B75" t="str">
            <v>GNL</v>
          </cell>
          <cell r="C75" t="str">
            <v>gn01</v>
          </cell>
          <cell r="D75" t="str">
            <v>DIANA VITO</v>
          </cell>
          <cell r="E75" t="str">
            <v>M</v>
          </cell>
          <cell r="F75" t="str">
            <v>Q</v>
          </cell>
          <cell r="G75">
            <v>3</v>
          </cell>
          <cell r="H75" t="str">
            <v>Quadro</v>
          </cell>
          <cell r="I75" t="str">
            <v>1CR1Q</v>
          </cell>
          <cell r="J75">
            <v>40026</v>
          </cell>
          <cell r="K75">
            <v>40026</v>
          </cell>
          <cell r="L75">
            <v>38078</v>
          </cell>
          <cell r="M75">
            <v>38078</v>
          </cell>
          <cell r="N75">
            <v>41274</v>
          </cell>
          <cell r="O75">
            <v>2012</v>
          </cell>
          <cell r="P75">
            <v>12</v>
          </cell>
          <cell r="Q75">
            <v>8</v>
          </cell>
          <cell r="R75" t="str">
            <v>Assunzione - Motivi vari</v>
          </cell>
          <cell r="S75" t="str">
            <v>00095077</v>
          </cell>
          <cell r="T75" t="str">
            <v>RESP. HSEQ &amp; PROCUREMENT</v>
          </cell>
          <cell r="U75">
            <v>0</v>
          </cell>
          <cell r="V75" t="str">
            <v>0915-00||RESPONSABILE HSEQ &amp; PROCUREMENT|</v>
          </cell>
          <cell r="W75" t="str">
            <v>RESPONSABILE HSEQ &amp; PROCUREMENT</v>
          </cell>
          <cell r="X75" t="str">
            <v>1CR5Q</v>
          </cell>
          <cell r="Y75" t="str">
            <v>HSEPROCU</v>
          </cell>
          <cell r="Z75" t="str">
            <v>Tempo pieno - Normale</v>
          </cell>
          <cell r="AA75" t="str">
            <v>GNL Italia SpA</v>
          </cell>
          <cell r="AB75">
            <v>1720</v>
          </cell>
          <cell r="AC75" t="str">
            <v>SETT. GNL</v>
          </cell>
          <cell r="AD75" t="str">
            <v>3332120</v>
          </cell>
          <cell r="AE75" t="str">
            <v>332120</v>
          </cell>
          <cell r="AF75" t="str">
            <v>SICUREZZA E AMBIENTE</v>
          </cell>
          <cell r="AG75" t="str">
            <v>0915IPG1</v>
          </cell>
          <cell r="AH75" t="str">
            <v>31687HSEPROCU</v>
          </cell>
          <cell r="AI75" t="str">
            <v>RR</v>
          </cell>
          <cell r="AJ75" t="str">
            <v>PNG</v>
          </cell>
          <cell r="AK75" t="str">
            <v>LIGURIA</v>
          </cell>
          <cell r="AL75" t="str">
            <v>La Spezia</v>
          </cell>
          <cell r="AM75" t="str">
            <v>31687HSEPROCU</v>
          </cell>
          <cell r="AN75" t="str">
            <v>Ruolo</v>
          </cell>
          <cell r="AO75" t="str">
            <v>GNL Italia SpA</v>
          </cell>
          <cell r="AP75">
            <v>1720</v>
          </cell>
          <cell r="AQ75">
            <v>0</v>
          </cell>
          <cell r="AR75" t="str">
            <v>PANIGAGLIA</v>
          </cell>
          <cell r="AS75" t="str">
            <v>La Spezia</v>
          </cell>
          <cell r="AT75" t="str">
            <v>LIGURIA</v>
          </cell>
          <cell r="AU75" t="str">
            <v xml:space="preserve">ok </v>
          </cell>
          <cell r="AV75" t="str">
            <v>NORD-OCCIDENTALE</v>
          </cell>
          <cell r="AW75" t="str">
            <v>SP</v>
          </cell>
          <cell r="AX75" t="str">
            <v>0915-01</v>
          </cell>
          <cell r="AY75" t="str">
            <v>SETT. GNL</v>
          </cell>
          <cell r="AZ75" t="str">
            <v>3332120</v>
          </cell>
          <cell r="BA75" t="str">
            <v>332120</v>
          </cell>
          <cell r="BB75" t="str">
            <v>SICUREZZA E AMBIENTE</v>
          </cell>
          <cell r="BC75" t="str">
            <v>In forza</v>
          </cell>
          <cell r="BD75" t="str">
            <v>Dipendente Standard</v>
          </cell>
          <cell r="BE75" t="str">
            <v>E000</v>
          </cell>
          <cell r="BF75">
            <v>0</v>
          </cell>
          <cell r="BG75">
            <v>0</v>
          </cell>
          <cell r="BH75" t="str">
            <v>E000</v>
          </cell>
          <cell r="BI75" t="str">
            <v>GNL Italia SpA</v>
          </cell>
          <cell r="BJ75">
            <v>0</v>
          </cell>
          <cell r="BK75" t="str">
            <v>19025</v>
          </cell>
          <cell r="BL75" t="str">
            <v>SP</v>
          </cell>
          <cell r="BM75" t="str">
            <v>PORTOVENERE</v>
          </cell>
          <cell r="BN75" t="str">
            <v>VIA GALLOTTI 94 INT 10 FEZZANO</v>
          </cell>
          <cell r="BO75" t="str">
            <v>Recapito</v>
          </cell>
          <cell r="BP75" t="str">
            <v>SV</v>
          </cell>
          <cell r="BQ75" t="str">
            <v>Staff (Vendita e Trasporto Gas)</v>
          </cell>
          <cell r="BR75" t="str">
            <v>Italia</v>
          </cell>
          <cell r="BS75" t="str">
            <v>G925</v>
          </cell>
          <cell r="BT75" t="str">
            <v>PORTOVENERE</v>
          </cell>
          <cell r="BU75" t="str">
            <v>LOC. FEZZANO</v>
          </cell>
          <cell r="BV75" t="str">
            <v>19025</v>
          </cell>
          <cell r="BW75" t="str">
            <v>N</v>
          </cell>
          <cell r="BX75">
            <v>0</v>
          </cell>
          <cell r="BY75">
            <v>0</v>
          </cell>
          <cell r="BZ75">
            <v>0</v>
          </cell>
          <cell r="CA75">
            <v>0</v>
          </cell>
          <cell r="CB75">
            <v>0</v>
          </cell>
          <cell r="CC75">
            <v>0</v>
          </cell>
          <cell r="CD75" t="str">
            <v>Italia</v>
          </cell>
          <cell r="CE75" t="str">
            <v>BA</v>
          </cell>
          <cell r="CF75">
            <v>28342</v>
          </cell>
          <cell r="CG75">
            <v>41274</v>
          </cell>
          <cell r="CH75">
            <v>35.405886379192332</v>
          </cell>
          <cell r="CI75">
            <v>35</v>
          </cell>
          <cell r="CJ75" t="str">
            <v>BARI</v>
          </cell>
          <cell r="CK75" t="str">
            <v>13</v>
          </cell>
          <cell r="CL75" t="str">
            <v>SICUREZZA E PROTEZIONE AMBIENTALE</v>
          </cell>
          <cell r="CM75" t="str">
            <v>Prevenzione e Sicurezza del Lavoro</v>
          </cell>
          <cell r="CN75">
            <v>0</v>
          </cell>
          <cell r="CO75" t="str">
            <v>Laurea II livello (oltre i tre anni)</v>
          </cell>
          <cell r="CP75" t="str">
            <v>Ing. elettrotecnico</v>
          </cell>
          <cell r="CQ75" t="str">
            <v>Lauree in Ingegnerie (oltre tre anni)</v>
          </cell>
          <cell r="CR75">
            <v>0</v>
          </cell>
          <cell r="CS75" t="str">
            <v>103</v>
          </cell>
          <cell r="CT75" t="str">
            <v>0915-00</v>
          </cell>
          <cell r="CU75" t="str">
            <v>Non definito</v>
          </cell>
          <cell r="CV75" t="str">
            <v>31687HSEPROCU</v>
          </cell>
          <cell r="CW75" t="str">
            <v>HSEQ &amp; PROCUREMENT</v>
          </cell>
          <cell r="CX75" t="str">
            <v>HSEPROCU</v>
          </cell>
          <cell r="CY75" t="str">
            <v>GNL Italia SpA</v>
          </cell>
          <cell r="CZ75" t="str">
            <v>31920PAD</v>
          </cell>
          <cell r="DA75" t="str">
            <v>GNL</v>
          </cell>
          <cell r="DB75" t="str">
            <v>31687HSEPROCU</v>
          </cell>
          <cell r="DC75" t="str">
            <v>00000 Unità selezionata</v>
          </cell>
          <cell r="DD75">
            <v>0</v>
          </cell>
          <cell r="DE75">
            <v>0</v>
          </cell>
          <cell r="DF75">
            <v>0</v>
          </cell>
          <cell r="DG75">
            <v>0</v>
          </cell>
          <cell r="DH75">
            <v>0</v>
          </cell>
          <cell r="DI75" t="str">
            <v>MULTI-SOCIETARIA</v>
          </cell>
          <cell r="DJ75" t="str">
            <v>0915-4108</v>
          </cell>
          <cell r="DK75" t="str">
            <v>PANIGAGLIA</v>
          </cell>
          <cell r="DL75">
            <v>0</v>
          </cell>
          <cell r="DM75" t="str">
            <v>0915-00-NORD</v>
          </cell>
          <cell r="DN75" t="str">
            <v>POLO NORD</v>
          </cell>
          <cell r="DO75" t="str">
            <v>DNIVTI77M05A662H</v>
          </cell>
          <cell r="DP75">
            <v>0</v>
          </cell>
          <cell r="DQ75" t="str">
            <v>GNL Italia SpA</v>
          </cell>
        </row>
        <row r="76">
          <cell r="A76" t="str">
            <v>0915000186</v>
          </cell>
          <cell r="B76" t="str">
            <v>GNL</v>
          </cell>
          <cell r="C76" t="str">
            <v>gn01</v>
          </cell>
          <cell r="D76" t="str">
            <v>BELLINI LUCA</v>
          </cell>
          <cell r="E76" t="str">
            <v>M</v>
          </cell>
          <cell r="F76" t="str">
            <v>I</v>
          </cell>
          <cell r="G76">
            <v>2</v>
          </cell>
          <cell r="H76" t="str">
            <v>Impiegato</v>
          </cell>
          <cell r="I76" t="str">
            <v>3CR1</v>
          </cell>
          <cell r="J76">
            <v>41244</v>
          </cell>
          <cell r="K76">
            <v>41244</v>
          </cell>
          <cell r="L76">
            <v>40848</v>
          </cell>
          <cell r="M76">
            <v>37384</v>
          </cell>
          <cell r="N76">
            <v>41274</v>
          </cell>
          <cell r="O76">
            <v>2012</v>
          </cell>
          <cell r="P76">
            <v>12</v>
          </cell>
          <cell r="Q76">
            <v>10</v>
          </cell>
          <cell r="R76" t="str">
            <v>Trasferimento gestionale* da aziende stesso settore</v>
          </cell>
          <cell r="S76" t="str">
            <v>00095083</v>
          </cell>
          <cell r="T76" t="str">
            <v>ADD. OPERATIVO PROCUREMENT</v>
          </cell>
          <cell r="U76">
            <v>0</v>
          </cell>
          <cell r="V76" t="str">
            <v>0915-00||ADDETTO OPERATIVO PROCUREMENT|</v>
          </cell>
          <cell r="W76" t="str">
            <v>ADDETTO OPERATIVO PROCUREMENT</v>
          </cell>
          <cell r="X76" t="str">
            <v>4CR4</v>
          </cell>
          <cell r="Y76" t="str">
            <v>HSEPROCU</v>
          </cell>
          <cell r="Z76" t="str">
            <v>Tempo pieno - Normale</v>
          </cell>
          <cell r="AA76" t="str">
            <v>GNL Italia SpA</v>
          </cell>
          <cell r="AB76">
            <v>1720</v>
          </cell>
          <cell r="AC76" t="str">
            <v>SETT. GNL</v>
          </cell>
          <cell r="AD76" t="str">
            <v>2332112</v>
          </cell>
          <cell r="AE76" t="str">
            <v>332112</v>
          </cell>
          <cell r="AF76" t="str">
            <v>PROCUREMENT</v>
          </cell>
          <cell r="AG76" t="str">
            <v>0915IPG1</v>
          </cell>
          <cell r="AH76" t="str">
            <v>31687HSEPROCU</v>
          </cell>
          <cell r="AI76" t="str">
            <v>RR</v>
          </cell>
          <cell r="AJ76" t="str">
            <v>PNG</v>
          </cell>
          <cell r="AK76" t="str">
            <v>LIGURIA</v>
          </cell>
          <cell r="AL76" t="str">
            <v>La Spezia</v>
          </cell>
          <cell r="AM76" t="str">
            <v>31687HSEPROCU</v>
          </cell>
          <cell r="AN76" t="str">
            <v>Ruolo</v>
          </cell>
          <cell r="AO76" t="str">
            <v>GNL Italia SpA</v>
          </cell>
          <cell r="AP76">
            <v>1720</v>
          </cell>
          <cell r="AQ76">
            <v>0</v>
          </cell>
          <cell r="AR76" t="str">
            <v>PANIGAGLIA</v>
          </cell>
          <cell r="AS76" t="str">
            <v>La Spezia</v>
          </cell>
          <cell r="AT76" t="str">
            <v>LIGURIA</v>
          </cell>
          <cell r="AU76" t="str">
            <v xml:space="preserve">ok </v>
          </cell>
          <cell r="AV76" t="str">
            <v>NORD-OCCIDENTALE</v>
          </cell>
          <cell r="AW76" t="str">
            <v>SP</v>
          </cell>
          <cell r="AX76" t="str">
            <v>0915-01</v>
          </cell>
          <cell r="AY76" t="str">
            <v>SETT. GNL</v>
          </cell>
          <cell r="AZ76" t="str">
            <v>2332112</v>
          </cell>
          <cell r="BA76" t="str">
            <v>332112</v>
          </cell>
          <cell r="BB76" t="str">
            <v>PROCUREMENT</v>
          </cell>
          <cell r="BC76" t="str">
            <v>In forza</v>
          </cell>
          <cell r="BD76" t="str">
            <v>Dipendente Standard</v>
          </cell>
          <cell r="BE76" t="str">
            <v>E000</v>
          </cell>
          <cell r="BF76">
            <v>0</v>
          </cell>
          <cell r="BG76">
            <v>0</v>
          </cell>
          <cell r="BH76" t="str">
            <v>E000</v>
          </cell>
          <cell r="BI76" t="str">
            <v>GNL Italia SpA</v>
          </cell>
          <cell r="BJ76">
            <v>0</v>
          </cell>
          <cell r="BK76" t="str">
            <v>19025</v>
          </cell>
          <cell r="BL76" t="str">
            <v>SP</v>
          </cell>
          <cell r="BM76" t="str">
            <v>PORTOVENERE</v>
          </cell>
          <cell r="BN76" t="str">
            <v>VIA ROMA 77 LE GRAZIE</v>
          </cell>
          <cell r="BO76" t="str">
            <v>Recapito</v>
          </cell>
          <cell r="BP76" t="str">
            <v>RE</v>
          </cell>
          <cell r="BQ76" t="str">
            <v>Rete</v>
          </cell>
          <cell r="BR76" t="str">
            <v>Italia</v>
          </cell>
          <cell r="BS76" t="str">
            <v>G925</v>
          </cell>
          <cell r="BT76" t="str">
            <v>PORTOVENERE</v>
          </cell>
          <cell r="BU76" t="str">
            <v>LOC. FEZZANO</v>
          </cell>
          <cell r="BV76" t="str">
            <v>19025</v>
          </cell>
          <cell r="BW76" t="str">
            <v>N</v>
          </cell>
          <cell r="BX76">
            <v>0</v>
          </cell>
          <cell r="BY76">
            <v>0</v>
          </cell>
          <cell r="BZ76">
            <v>0</v>
          </cell>
          <cell r="CA76">
            <v>0</v>
          </cell>
          <cell r="CB76">
            <v>0</v>
          </cell>
          <cell r="CC76">
            <v>0</v>
          </cell>
          <cell r="CD76" t="str">
            <v>Italia</v>
          </cell>
          <cell r="CE76" t="str">
            <v>SP</v>
          </cell>
          <cell r="CF76">
            <v>28111</v>
          </cell>
          <cell r="CG76">
            <v>41274</v>
          </cell>
          <cell r="CH76">
            <v>36.038329911019851</v>
          </cell>
          <cell r="CI76">
            <v>36</v>
          </cell>
          <cell r="CJ76" t="str">
            <v>LA SPEZIA</v>
          </cell>
          <ce